 r="F587" s="1580" t="str">
        <f>VLOOKUP(A587,'WSTB-FINAL'!$G$28:$AD$1027,23,0)</f>
        <v/>
      </c>
      <c r="G587" s="2372" t="str">
        <f>IFERROR(INDEX('LK(kosong)'!$D$18:$H$1017,MATCH($A587,'LK(kosong)'!$D$18:$D$1017,0),3),"")</f>
        <v/>
      </c>
      <c r="H587" s="2372" t="str">
        <f>IFERROR(INDEX('LK(kosong)'!$D$18:$H$1017,MATCH($A587,'LK(kosong)'!$D$18:$D$1017,0),4),"")</f>
        <v/>
      </c>
      <c r="I587" s="2372" t="str">
        <f>IFERROR(INDEX('LK(kosong)'!$D$18:$H$1017,MATCH($A587,'LK(kosong)'!$D$18:$D$1017,0),5),"")</f>
        <v/>
      </c>
      <c r="J587" s="2372" t="str">
        <f>IFERROR(INDEX('LK(kosong)'!$D$18:$I$1017,MATCH($A587,'LK(kosong)'!$D$18:$D$1017,0),6),"")</f>
        <v/>
      </c>
      <c r="K587" s="1031"/>
      <c r="L587" s="2361"/>
      <c r="M587" s="2361"/>
      <c r="N587" s="2361"/>
      <c r="O587" s="236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2" t="str">
        <f>IFERROR(INDEX('LK(kosong)'!$D$18:$H$1017,MATCH($A588,'LK(kosong)'!$D$18:$D$1017,0),3),"")</f>
        <v/>
      </c>
      <c r="H588" s="2372" t="str">
        <f>IFERROR(INDEX('LK(kosong)'!$D$18:$H$1017,MATCH($A588,'LK(kosong)'!$D$18:$D$1017,0),4),"")</f>
        <v/>
      </c>
      <c r="I588" s="2372" t="str">
        <f>IFERROR(INDEX('LK(kosong)'!$D$18:$H$1017,MATCH($A588,'LK(kosong)'!$D$18:$D$1017,0),5),"")</f>
        <v/>
      </c>
      <c r="J588" s="2372" t="str">
        <f>IFERROR(INDEX('LK(kosong)'!$D$18:$I$1017,MATCH($A588,'LK(kosong)'!$D$18:$D$1017,0),6),"")</f>
        <v/>
      </c>
      <c r="K588" s="1031"/>
      <c r="L588" s="2361"/>
      <c r="M588" s="2361"/>
      <c r="N588" s="2361"/>
      <c r="O588" s="236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2" t="str">
        <f>IFERROR(INDEX('LK(kosong)'!$D$18:$H$1017,MATCH($A589,'LK(kosong)'!$D$18:$D$1017,0),3),"")</f>
        <v/>
      </c>
      <c r="H589" s="2372" t="str">
        <f>IFERROR(INDEX('LK(kosong)'!$D$18:$H$1017,MATCH($A589,'LK(kosong)'!$D$18:$D$1017,0),4),"")</f>
        <v/>
      </c>
      <c r="I589" s="2372" t="str">
        <f>IFERROR(INDEX('LK(kosong)'!$D$18:$H$1017,MATCH($A589,'LK(kosong)'!$D$18:$D$1017,0),5),"")</f>
        <v/>
      </c>
      <c r="J589" s="2372" t="str">
        <f>IFERROR(INDEX('LK(kosong)'!$D$18:$I$1017,MATCH($A589,'LK(kosong)'!$D$18:$D$1017,0),6),"")</f>
        <v/>
      </c>
      <c r="K589" s="1031"/>
      <c r="L589" s="2361"/>
      <c r="M589" s="2361"/>
      <c r="N589" s="2361"/>
      <c r="O589" s="236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2" t="str">
        <f>IFERROR(INDEX('LK(kosong)'!$D$18:$H$1017,MATCH($A590,'LK(kosong)'!$D$18:$D$1017,0),3),"")</f>
        <v/>
      </c>
      <c r="H590" s="2372" t="str">
        <f>IFERROR(INDEX('LK(kosong)'!$D$18:$H$1017,MATCH($A590,'LK(kosong)'!$D$18:$D$1017,0),4),"")</f>
        <v/>
      </c>
      <c r="I590" s="2372" t="str">
        <f>IFERROR(INDEX('LK(kosong)'!$D$18:$H$1017,MATCH($A590,'LK(kosong)'!$D$18:$D$1017,0),5),"")</f>
        <v/>
      </c>
      <c r="J590" s="2372" t="str">
        <f>IFERROR(INDEX('LK(kosong)'!$D$18:$I$1017,MATCH($A590,'LK(kosong)'!$D$18:$D$1017,0),6),"")</f>
        <v/>
      </c>
      <c r="K590" s="1031"/>
      <c r="L590" s="2361"/>
      <c r="M590" s="2361"/>
      <c r="N590" s="2361"/>
      <c r="O590" s="236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2" t="str">
        <f>IFERROR(INDEX('LK(kosong)'!$D$18:$H$1017,MATCH($A591,'LK(kosong)'!$D$18:$D$1017,0),3),"")</f>
        <v/>
      </c>
      <c r="H591" s="2372" t="str">
        <f>IFERROR(INDEX('LK(kosong)'!$D$18:$H$1017,MATCH($A591,'LK(kosong)'!$D$18:$D$1017,0),4),"")</f>
        <v/>
      </c>
      <c r="I591" s="2372" t="str">
        <f>IFERROR(INDEX('LK(kosong)'!$D$18:$H$1017,MATCH($A591,'LK(kosong)'!$D$18:$D$1017,0),5),"")</f>
        <v/>
      </c>
      <c r="J591" s="2372" t="str">
        <f>IFERROR(INDEX('LK(kosong)'!$D$18:$I$1017,MATCH($A591,'LK(kosong)'!$D$18:$D$1017,0),6),"")</f>
        <v/>
      </c>
      <c r="K591" s="1031"/>
      <c r="L591" s="2361"/>
      <c r="M591" s="2361"/>
      <c r="N591" s="2361"/>
      <c r="O591" s="2361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2" t="str">
        <f>IFERROR(INDEX('LK(kosong)'!$D$18:$H$1017,MATCH($A592,'LK(kosong)'!$D$18:$D$1017,0),3),"")</f>
        <v/>
      </c>
      <c r="H592" s="2372" t="str">
        <f>IFERROR(INDEX('LK(kosong)'!$D$18:$H$1017,MATCH($A592,'LK(kosong)'!$D$18:$D$1017,0),4),"")</f>
        <v/>
      </c>
      <c r="I592" s="2372" t="str">
        <f>IFERROR(INDEX('LK(kosong)'!$D$18:$H$1017,MATCH($A592,'LK(kosong)'!$D$18:$D$1017,0),5),"")</f>
        <v/>
      </c>
      <c r="J592" s="2372" t="str">
        <f>IFERROR(INDEX('LK(kosong)'!$D$18:$I$1017,MATCH($A592,'LK(kosong)'!$D$18:$D$1017,0),6),"")</f>
        <v/>
      </c>
      <c r="K592" s="1031"/>
      <c r="L592" s="2361"/>
      <c r="M592" s="2361"/>
      <c r="N592" s="2361"/>
      <c r="O592" s="236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2" t="str">
        <f>IFERROR(INDEX('LK(kosong)'!$D$18:$H$1017,MATCH($A593,'LK(kosong)'!$D$18:$D$1017,0),3),"")</f>
        <v/>
      </c>
      <c r="H593" s="2372" t="str">
        <f>IFERROR(INDEX('LK(kosong)'!$D$18:$H$1017,MATCH($A593,'LK(kosong)'!$D$18:$D$1017,0),4),"")</f>
        <v/>
      </c>
      <c r="I593" s="2372" t="str">
        <f>IFERROR(INDEX('LK(kosong)'!$D$18:$H$1017,MATCH($A593,'LK(kosong)'!$D$18:$D$1017,0),5),"")</f>
        <v/>
      </c>
      <c r="J593" s="2372" t="str">
        <f>IFERROR(INDEX('LK(kosong)'!$D$18:$I$1017,MATCH($A593,'LK(kosong)'!$D$18:$D$1017,0),6),"")</f>
        <v/>
      </c>
      <c r="K593" s="1031"/>
      <c r="L593" s="2361"/>
      <c r="M593" s="2361"/>
      <c r="N593" s="2361"/>
      <c r="O593" s="236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2" t="str">
        <f>IFERROR(INDEX('LK(kosong)'!$D$18:$H$1017,MATCH($A594,'LK(kosong)'!$D$18:$D$1017,0),3),"")</f>
        <v/>
      </c>
      <c r="H594" s="2372" t="str">
        <f>IFERROR(INDEX('LK(kosong)'!$D$18:$H$1017,MATCH($A594,'LK(kosong)'!$D$18:$D$1017,0),4),"")</f>
        <v/>
      </c>
      <c r="I594" s="2372" t="str">
        <f>IFERROR(INDEX('LK(kosong)'!$D$18:$H$1017,MATCH($A594,'LK(kosong)'!$D$18:$D$1017,0),5),"")</f>
        <v/>
      </c>
      <c r="J594" s="2372" t="str">
        <f>IFERROR(INDEX('LK(kosong)'!$D$18:$I$1017,MATCH($A594,'LK(kosong)'!$D$18:$D$1017,0),6),"")</f>
        <v/>
      </c>
      <c r="K594" s="1031"/>
      <c r="L594" s="2361"/>
      <c r="M594" s="2361"/>
      <c r="N594" s="2361"/>
      <c r="O594" s="2361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2" t="str">
        <f>IFERROR(INDEX('LK(kosong)'!$D$18:$H$1017,MATCH($A595,'LK(kosong)'!$D$18:$D$1017,0),3),"")</f>
        <v/>
      </c>
      <c r="H595" s="2372" t="str">
        <f>IFERROR(INDEX('LK(kosong)'!$D$18:$H$1017,MATCH($A595,'LK(kosong)'!$D$18:$D$1017,0),4),"")</f>
        <v/>
      </c>
      <c r="I595" s="2372" t="str">
        <f>IFERROR(INDEX('LK(kosong)'!$D$18:$H$1017,MATCH($A595,'LK(kosong)'!$D$18:$D$1017,0),5),"")</f>
        <v/>
      </c>
      <c r="J595" s="2372" t="str">
        <f>IFERROR(INDEX('LK(kosong)'!$D$18:$I$1017,MATCH($A595,'LK(kosong)'!$D$18:$D$1017,0),6),"")</f>
        <v/>
      </c>
      <c r="K595" s="1031"/>
      <c r="L595" s="2361"/>
      <c r="M595" s="2361"/>
      <c r="N595" s="2361"/>
      <c r="O595" s="236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2" t="str">
        <f>IFERROR(INDEX('LK(kosong)'!$D$18:$H$1017,MATCH($A596,'LK(kosong)'!$D$18:$D$1017,0),3),"")</f>
        <v/>
      </c>
      <c r="H596" s="2372" t="str">
        <f>IFERROR(INDEX('LK(kosong)'!$D$18:$H$1017,MATCH($A596,'LK(kosong)'!$D$18:$D$1017,0),4),"")</f>
        <v/>
      </c>
      <c r="I596" s="2372" t="str">
        <f>IFERROR(INDEX('LK(kosong)'!$D$18:$H$1017,MATCH($A596,'LK(kosong)'!$D$18:$D$1017,0),5),"")</f>
        <v/>
      </c>
      <c r="J596" s="2372" t="str">
        <f>IFERROR(INDEX('LK(kosong)'!$D$18:$I$1017,MATCH($A596,'LK(kosong)'!$D$18:$D$1017,0),6),"")</f>
        <v/>
      </c>
      <c r="K596" s="1031"/>
      <c r="L596" s="2361"/>
      <c r="M596" s="2361"/>
      <c r="N596" s="2361"/>
      <c r="O596" s="236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2" t="str">
        <f>IFERROR(INDEX('LK(kosong)'!$D$18:$H$1017,MATCH($A597,'LK(kosong)'!$D$18:$D$1017,0),3),"")</f>
        <v/>
      </c>
      <c r="H597" s="2372" t="str">
        <f>IFERROR(INDEX('LK(kosong)'!$D$18:$H$1017,MATCH($A597,'LK(kosong)'!$D$18:$D$1017,0),4),"")</f>
        <v/>
      </c>
      <c r="I597" s="2372" t="str">
        <f>IFERROR(INDEX('LK(kosong)'!$D$18:$H$1017,MATCH($A597,'LK(kosong)'!$D$18:$D$1017,0),5),"")</f>
        <v/>
      </c>
      <c r="J597" s="2372" t="str">
        <f>IFERROR(INDEX('LK(kosong)'!$D$18:$I$1017,MATCH($A597,'LK(kosong)'!$D$18:$D$1017,0),6),"")</f>
        <v/>
      </c>
      <c r="K597" s="1031"/>
      <c r="L597" s="2361"/>
      <c r="M597" s="2361"/>
      <c r="N597" s="2361"/>
      <c r="O597" s="236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2" t="str">
        <f>IFERROR(INDEX('LK(kosong)'!$D$18:$H$1017,MATCH($A598,'LK(kosong)'!$D$18:$D$1017,0),3),"")</f>
        <v/>
      </c>
      <c r="H598" s="2372" t="str">
        <f>IFERROR(INDEX('LK(kosong)'!$D$18:$H$1017,MATCH($A598,'LK(kosong)'!$D$18:$D$1017,0),4),"")</f>
        <v/>
      </c>
      <c r="I598" s="2372" t="str">
        <f>IFERROR(INDEX('LK(kosong)'!$D$18:$H$1017,MATCH($A598,'LK(kosong)'!$D$18:$D$1017,0),5),"")</f>
        <v/>
      </c>
      <c r="J598" s="2372" t="str">
        <f>IFERROR(INDEX('LK(kosong)'!$D$18:$I$1017,MATCH($A598,'LK(kosong)'!$D$18:$D$1017,0),6),"")</f>
        <v/>
      </c>
      <c r="K598" s="1031"/>
      <c r="L598" s="2361"/>
      <c r="M598" s="2361"/>
      <c r="N598" s="2361"/>
      <c r="O598" s="236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2" t="str">
        <f>IFERROR(INDEX('LK(kosong)'!$D$18:$H$1017,MATCH($A599,'LK(kosong)'!$D$18:$D$1017,0),3),"")</f>
        <v/>
      </c>
      <c r="H599" s="2372" t="str">
        <f>IFERROR(INDEX('LK(kosong)'!$D$18:$H$1017,MATCH($A599,'LK(kosong)'!$D$18:$D$1017,0),4),"")</f>
        <v/>
      </c>
      <c r="I599" s="2372" t="str">
        <f>IFERROR(INDEX('LK(kosong)'!$D$18:$H$1017,MATCH($A599,'LK(kosong)'!$D$18:$D$1017,0),5),"")</f>
        <v/>
      </c>
      <c r="J599" s="2372" t="str">
        <f>IFERROR(INDEX('LK(kosong)'!$D$18:$I$1017,MATCH($A599,'LK(kosong)'!$D$18:$D$1017,0),6),"")</f>
        <v/>
      </c>
      <c r="K599" s="1031"/>
      <c r="L599" s="2361"/>
      <c r="M599" s="2361"/>
      <c r="N599" s="2361"/>
      <c r="O599" s="236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2" t="str">
        <f>IFERROR(INDEX('LK(kosong)'!$D$18:$H$1017,MATCH($A600,'LK(kosong)'!$D$18:$D$1017,0),3),"")</f>
        <v/>
      </c>
      <c r="H600" s="2372" t="str">
        <f>IFERROR(INDEX('LK(kosong)'!$D$18:$H$1017,MATCH($A600,'LK(kosong)'!$D$18:$D$1017,0),4),"")</f>
        <v/>
      </c>
      <c r="I600" s="2372" t="str">
        <f>IFERROR(INDEX('LK(kosong)'!$D$18:$H$1017,MATCH($A600,'LK(kosong)'!$D$18:$D$1017,0),5),"")</f>
        <v/>
      </c>
      <c r="J600" s="2372" t="str">
        <f>IFERROR(INDEX('LK(kosong)'!$D$18:$I$1017,MATCH($A600,'LK(kosong)'!$D$18:$D$1017,0),6),"")</f>
        <v/>
      </c>
      <c r="K600" s="1031"/>
      <c r="L600" s="2361"/>
      <c r="M600" s="2361"/>
      <c r="N600" s="2361"/>
      <c r="O600" s="236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2" t="str">
        <f>IFERROR(INDEX('LK(kosong)'!$D$18:$H$1017,MATCH($A601,'LK(kosong)'!$D$18:$D$1017,0),3),"")</f>
        <v/>
      </c>
      <c r="H601" s="2372" t="str">
        <f>IFERROR(INDEX('LK(kosong)'!$D$18:$H$1017,MATCH($A601,'LK(kosong)'!$D$18:$D$1017,0),4),"")</f>
        <v/>
      </c>
      <c r="I601" s="2372" t="str">
        <f>IFERROR(INDEX('LK(kosong)'!$D$18:$H$1017,MATCH($A601,'LK(kosong)'!$D$18:$D$1017,0),5),"")</f>
        <v/>
      </c>
      <c r="J601" s="2372" t="str">
        <f>IFERROR(INDEX('LK(kosong)'!$D$18:$I$1017,MATCH($A601,'LK(kosong)'!$D$18:$D$1017,0),6),"")</f>
        <v/>
      </c>
      <c r="K601" s="1031"/>
      <c r="L601" s="2361"/>
      <c r="M601" s="2361"/>
      <c r="N601" s="2361"/>
      <c r="O601" s="236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2" t="str">
        <f>IFERROR(INDEX('LK(kosong)'!$D$18:$H$1017,MATCH($A602,'LK(kosong)'!$D$18:$D$1017,0),3),"")</f>
        <v/>
      </c>
      <c r="H602" s="2372" t="str">
        <f>IFERROR(INDEX('LK(kosong)'!$D$18:$H$1017,MATCH($A602,'LK(kosong)'!$D$18:$D$1017,0),4),"")</f>
        <v/>
      </c>
      <c r="I602" s="2372" t="str">
        <f>IFERROR(INDEX('LK(kosong)'!$D$18:$H$1017,MATCH($A602,'LK(kosong)'!$D$18:$D$1017,0),5),"")</f>
        <v/>
      </c>
      <c r="J602" s="2372" t="str">
        <f>IFERROR(INDEX('LK(kosong)'!$D$18:$I$1017,MATCH($A602,'LK(kosong)'!$D$18:$D$1017,0),6),"")</f>
        <v/>
      </c>
      <c r="K602" s="1031"/>
      <c r="L602" s="2361"/>
      <c r="M602" s="2361"/>
      <c r="N602" s="2361"/>
      <c r="O602" s="236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2" t="str">
        <f>IFERROR(INDEX('LK(kosong)'!$D$18:$H$1017,MATCH($A603,'LK(kosong)'!$D$18:$D$1017,0),3),"")</f>
        <v/>
      </c>
      <c r="H603" s="2372" t="str">
        <f>IFERROR(INDEX('LK(kosong)'!$D$18:$H$1017,MATCH($A603,'LK(kosong)'!$D$18:$D$1017,0),4),"")</f>
        <v/>
      </c>
      <c r="I603" s="2372" t="str">
        <f>IFERROR(INDEX('LK(kosong)'!$D$18:$H$1017,MATCH($A603,'LK(kosong)'!$D$18:$D$1017,0),5),"")</f>
        <v/>
      </c>
      <c r="J603" s="2372" t="str">
        <f>IFERROR(INDEX('LK(kosong)'!$D$18:$I$1017,MATCH($A603,'LK(kosong)'!$D$18:$D$1017,0),6),"")</f>
        <v/>
      </c>
      <c r="K603" s="1031"/>
      <c r="L603" s="2361"/>
      <c r="M603" s="2361"/>
      <c r="N603" s="2361"/>
      <c r="O603" s="236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2" t="str">
        <f>IFERROR(INDEX('LK(kosong)'!$D$18:$H$1017,MATCH($A604,'LK(kosong)'!$D$18:$D$1017,0),3),"")</f>
        <v/>
      </c>
      <c r="H604" s="2372" t="str">
        <f>IFERROR(INDEX('LK(kosong)'!$D$18:$H$1017,MATCH($A604,'LK(kosong)'!$D$18:$D$1017,0),4),"")</f>
        <v/>
      </c>
      <c r="I604" s="2372" t="str">
        <f>IFERROR(INDEX('LK(kosong)'!$D$18:$H$1017,MATCH($A604,'LK(kosong)'!$D$18:$D$1017,0),5),"")</f>
        <v/>
      </c>
      <c r="J604" s="2372" t="str">
        <f>IFERROR(INDEX('LK(kosong)'!$D$18:$I$1017,MATCH($A604,'LK(kosong)'!$D$18:$D$1017,0),6),"")</f>
        <v/>
      </c>
      <c r="K604" s="1031"/>
      <c r="L604" s="2361"/>
      <c r="M604" s="2361"/>
      <c r="N604" s="2361"/>
      <c r="O604" s="236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2" t="str">
        <f>IFERROR(INDEX('LK(kosong)'!$D$18:$H$1017,MATCH($A605,'LK(kosong)'!$D$18:$D$1017,0),3),"")</f>
        <v/>
      </c>
      <c r="H605" s="2372" t="str">
        <f>IFERROR(INDEX('LK(kosong)'!$D$18:$H$1017,MATCH($A605,'LK(kosong)'!$D$18:$D$1017,0),4),"")</f>
        <v/>
      </c>
      <c r="I605" s="2372" t="str">
        <f>IFERROR(INDEX('LK(kosong)'!$D$18:$H$1017,MATCH($A605,'LK(kosong)'!$D$18:$D$1017,0),5),"")</f>
        <v/>
      </c>
      <c r="J605" s="2372" t="str">
        <f>IFERROR(INDEX('LK(kosong)'!$D$18:$I$1017,MATCH($A605,'LK(kosong)'!$D$18:$D$1017,0),6),"")</f>
        <v/>
      </c>
      <c r="K605" s="1031"/>
      <c r="L605" s="2361"/>
      <c r="M605" s="2361"/>
      <c r="N605" s="2361"/>
      <c r="O605" s="236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2" t="str">
        <f>IFERROR(INDEX('LK(kosong)'!$D$18:$H$1017,MATCH($A606,'LK(kosong)'!$D$18:$D$1017,0),3),"")</f>
        <v/>
      </c>
      <c r="H606" s="2372" t="str">
        <f>IFERROR(INDEX('LK(kosong)'!$D$18:$H$1017,MATCH($A606,'LK(kosong)'!$D$18:$D$1017,0),4),"")</f>
        <v/>
      </c>
      <c r="I606" s="2372" t="str">
        <f>IFERROR(INDEX('LK(kosong)'!$D$18:$H$1017,MATCH($A606,'LK(kosong)'!$D$18:$D$1017,0),5),"")</f>
        <v/>
      </c>
      <c r="J606" s="2372" t="str">
        <f>IFERROR(INDEX('LK(kosong)'!$D$18:$I$1017,MATCH($A606,'LK(kosong)'!$D$18:$D$1017,0),6),"")</f>
        <v/>
      </c>
      <c r="K606" s="1031"/>
      <c r="L606" s="2361"/>
      <c r="M606" s="2361"/>
      <c r="N606" s="2361"/>
      <c r="O606" s="236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2" t="str">
        <f>IFERROR(INDEX('LK(kosong)'!$D$18:$H$1017,MATCH($A607,'LK(kosong)'!$D$18:$D$1017,0),3),"")</f>
        <v/>
      </c>
      <c r="H607" s="2372" t="str">
        <f>IFERROR(INDEX('LK(kosong)'!$D$18:$H$1017,MATCH($A607,'LK(kosong)'!$D$18:$D$1017,0),4),"")</f>
        <v/>
      </c>
      <c r="I607" s="2372" t="str">
        <f>IFERROR(INDEX('LK(kosong)'!$D$18:$H$1017,MATCH($A607,'LK(kosong)'!$D$18:$D$1017,0),5),"")</f>
        <v/>
      </c>
      <c r="J607" s="2372" t="str">
        <f>IFERROR(INDEX('LK(kosong)'!$D$18:$I$1017,MATCH($A607,'LK(kosong)'!$D$18:$D$1017,0),6),"")</f>
        <v/>
      </c>
      <c r="K607" s="1031"/>
      <c r="L607" s="2361"/>
      <c r="M607" s="2361"/>
      <c r="N607" s="2361"/>
      <c r="O607" s="236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2" t="str">
        <f>IFERROR(INDEX('LK(kosong)'!$D$18:$H$1017,MATCH($A608,'LK(kosong)'!$D$18:$D$1017,0),3),"")</f>
        <v/>
      </c>
      <c r="H608" s="2372" t="str">
        <f>IFERROR(INDEX('LK(kosong)'!$D$18:$H$1017,MATCH($A608,'LK(kosong)'!$D$18:$D$1017,0),4),"")</f>
        <v/>
      </c>
      <c r="I608" s="2372" t="str">
        <f>IFERROR(INDEX('LK(kosong)'!$D$18:$H$1017,MATCH($A608,'LK(kosong)'!$D$18:$D$1017,0),5),"")</f>
        <v/>
      </c>
      <c r="J608" s="2372" t="str">
        <f>IFERROR(INDEX('LK(kosong)'!$D$18:$I$1017,MATCH($A608,'LK(kosong)'!$D$18:$D$1017,0),6),"")</f>
        <v/>
      </c>
      <c r="K608" s="1031"/>
      <c r="L608" s="2361"/>
      <c r="M608" s="2361"/>
      <c r="N608" s="2361"/>
      <c r="O608" s="236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2" t="str">
        <f>IFERROR(INDEX('LK(kosong)'!$D$18:$H$1017,MATCH($A609,'LK(kosong)'!$D$18:$D$1017,0),3),"")</f>
        <v/>
      </c>
      <c r="H609" s="2372" t="str">
        <f>IFERROR(INDEX('LK(kosong)'!$D$18:$H$1017,MATCH($A609,'LK(kosong)'!$D$18:$D$1017,0),4),"")</f>
        <v/>
      </c>
      <c r="I609" s="2372" t="str">
        <f>IFERROR(INDEX('LK(kosong)'!$D$18:$H$1017,MATCH($A609,'LK(kosong)'!$D$18:$D$1017,0),5),"")</f>
        <v/>
      </c>
      <c r="J609" s="2372" t="str">
        <f>IFERROR(INDEX('LK(kosong)'!$D$18:$I$1017,MATCH($A609,'LK(kosong)'!$D$18:$D$1017,0),6),"")</f>
        <v/>
      </c>
      <c r="K609" s="1031"/>
      <c r="L609" s="2361"/>
      <c r="M609" s="2361"/>
      <c r="N609" s="2361"/>
      <c r="O609" s="236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2" t="str">
        <f>IFERROR(INDEX('LK(kosong)'!$D$18:$H$1017,MATCH($A610,'LK(kosong)'!$D$18:$D$1017,0),3),"")</f>
        <v/>
      </c>
      <c r="H610" s="2372" t="str">
        <f>IFERROR(INDEX('LK(kosong)'!$D$18:$H$1017,MATCH($A610,'LK(kosong)'!$D$18:$D$1017,0),4),"")</f>
        <v/>
      </c>
      <c r="I610" s="2372" t="str">
        <f>IFERROR(INDEX('LK(kosong)'!$D$18:$H$1017,MATCH($A610,'LK(kosong)'!$D$18:$D$1017,0),5),"")</f>
        <v/>
      </c>
      <c r="J610" s="2372" t="str">
        <f>IFERROR(INDEX('LK(kosong)'!$D$18:$I$1017,MATCH($A610,'LK(kosong)'!$D$18:$D$1017,0),6),"")</f>
        <v/>
      </c>
      <c r="K610" s="1031"/>
      <c r="L610" s="2361"/>
      <c r="M610" s="2361"/>
      <c r="N610" s="2361"/>
      <c r="O610" s="236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2" t="str">
        <f>IFERROR(INDEX('LK(kosong)'!$D$18:$H$1017,MATCH($A611,'LK(kosong)'!$D$18:$D$1017,0),3),"")</f>
        <v/>
      </c>
      <c r="H611" s="2372" t="str">
        <f>IFERROR(INDEX('LK(kosong)'!$D$18:$H$1017,MATCH($A611,'LK(kosong)'!$D$18:$D$1017,0),4),"")</f>
        <v/>
      </c>
      <c r="I611" s="2372" t="str">
        <f>IFERROR(INDEX('LK(kosong)'!$D$18:$H$1017,MATCH($A611,'LK(kosong)'!$D$18:$D$1017,0),5),"")</f>
        <v/>
      </c>
      <c r="J611" s="2372" t="str">
        <f>IFERROR(INDEX('LK(kosong)'!$D$18:$I$1017,MATCH($A611,'LK(kosong)'!$D$18:$D$1017,0),6),"")</f>
        <v/>
      </c>
      <c r="K611" s="1031"/>
      <c r="L611" s="2361"/>
      <c r="M611" s="2361"/>
      <c r="N611" s="2361"/>
      <c r="O611" s="236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2" t="str">
        <f>IFERROR(INDEX('LK(kosong)'!$D$18:$H$1017,MATCH($A612,'LK(kosong)'!$D$18:$D$1017,0),3),"")</f>
        <v/>
      </c>
      <c r="H612" s="2372" t="str">
        <f>IFERROR(INDEX('LK(kosong)'!$D$18:$H$1017,MATCH($A612,'LK(kosong)'!$D$18:$D$1017,0),4),"")</f>
        <v/>
      </c>
      <c r="I612" s="2372" t="str">
        <f>IFERROR(INDEX('LK(kosong)'!$D$18:$H$1017,MATCH($A612,'LK(kosong)'!$D$18:$D$1017,0),5),"")</f>
        <v/>
      </c>
      <c r="J612" s="2372" t="str">
        <f>IFERROR(INDEX('LK(kosong)'!$D$18:$I$1017,MATCH($A612,'LK(kosong)'!$D$18:$D$1017,0),6),"")</f>
        <v/>
      </c>
      <c r="K612" s="1031"/>
      <c r="L612" s="2361"/>
      <c r="M612" s="2361"/>
      <c r="N612" s="2361"/>
      <c r="O612" s="236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2" t="str">
        <f>IFERROR(INDEX('LK(kosong)'!$D$18:$H$1017,MATCH($A613,'LK(kosong)'!$D$18:$D$1017,0),3),"")</f>
        <v/>
      </c>
      <c r="H613" s="2372" t="str">
        <f>IFERROR(INDEX('LK(kosong)'!$D$18:$H$1017,MATCH($A613,'LK(kosong)'!$D$18:$D$1017,0),4),"")</f>
        <v/>
      </c>
      <c r="I613" s="2372" t="str">
        <f>IFERROR(INDEX('LK(kosong)'!$D$18:$H$1017,MATCH($A613,'LK(kosong)'!$D$18:$D$1017,0),5),"")</f>
        <v/>
      </c>
      <c r="J613" s="2372" t="str">
        <f>IFERROR(INDEX('LK(kosong)'!$D$18:$I$1017,MATCH($A613,'LK(kosong)'!$D$18:$D$1017,0),6),"")</f>
        <v/>
      </c>
      <c r="K613" s="1031"/>
      <c r="L613" s="2361"/>
      <c r="M613" s="2361"/>
      <c r="N613" s="2361"/>
      <c r="O613" s="236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2" t="str">
        <f>IFERROR(INDEX('LK(kosong)'!$D$18:$H$1017,MATCH($A614,'LK(kosong)'!$D$18:$D$1017,0),3),"")</f>
        <v/>
      </c>
      <c r="H614" s="2372" t="str">
        <f>IFERROR(INDEX('LK(kosong)'!$D$18:$H$1017,MATCH($A614,'LK(kosong)'!$D$18:$D$1017,0),4),"")</f>
        <v/>
      </c>
      <c r="I614" s="2372" t="str">
        <f>IFERROR(INDEX('LK(kosong)'!$D$18:$H$1017,MATCH($A614,'LK(kosong)'!$D$18:$D$1017,0),5),"")</f>
        <v/>
      </c>
      <c r="J614" s="2372" t="str">
        <f>IFERROR(INDEX('LK(kosong)'!$D$18:$I$1017,MATCH($A614,'LK(kosong)'!$D$18:$D$1017,0),6),"")</f>
        <v/>
      </c>
      <c r="K614" s="1031"/>
      <c r="L614" s="2361"/>
      <c r="M614" s="2361"/>
      <c r="N614" s="2361"/>
      <c r="O614" s="236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2" t="str">
        <f>IFERROR(INDEX('LK(kosong)'!$D$18:$H$1017,MATCH($A615,'LK(kosong)'!$D$18:$D$1017,0),3),"")</f>
        <v/>
      </c>
      <c r="H615" s="2372" t="str">
        <f>IFERROR(INDEX('LK(kosong)'!$D$18:$H$1017,MATCH($A615,'LK(kosong)'!$D$18:$D$1017,0),4),"")</f>
        <v/>
      </c>
      <c r="I615" s="2372" t="str">
        <f>IFERROR(INDEX('LK(kosong)'!$D$18:$H$1017,MATCH($A615,'LK(kosong)'!$D$18:$D$1017,0),5),"")</f>
        <v/>
      </c>
      <c r="J615" s="2372" t="str">
        <f>IFERROR(INDEX('LK(kosong)'!$D$18:$I$1017,MATCH($A615,'LK(kosong)'!$D$18:$D$1017,0),6),"")</f>
        <v/>
      </c>
      <c r="K615" s="1031"/>
      <c r="L615" s="2361"/>
      <c r="M615" s="2361"/>
      <c r="N615" s="2361"/>
      <c r="O615" s="236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2" t="str">
        <f>IFERROR(INDEX('LK(kosong)'!$D$18:$H$1017,MATCH($A616,'LK(kosong)'!$D$18:$D$1017,0),3),"")</f>
        <v/>
      </c>
      <c r="H616" s="2372" t="str">
        <f>IFERROR(INDEX('LK(kosong)'!$D$18:$H$1017,MATCH($A616,'LK(kosong)'!$D$18:$D$1017,0),4),"")</f>
        <v/>
      </c>
      <c r="I616" s="2372" t="str">
        <f>IFERROR(INDEX('LK(kosong)'!$D$18:$H$1017,MATCH($A616,'LK(kosong)'!$D$18:$D$1017,0),5),"")</f>
        <v/>
      </c>
      <c r="J616" s="2372" t="str">
        <f>IFERROR(INDEX('LK(kosong)'!$D$18:$I$1017,MATCH($A616,'LK(kosong)'!$D$18:$D$1017,0),6),"")</f>
        <v/>
      </c>
      <c r="K616" s="1031"/>
      <c r="L616" s="2361"/>
      <c r="M616" s="2361"/>
      <c r="N616" s="2361"/>
      <c r="O616" s="236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2" t="str">
        <f>IFERROR(INDEX('LK(kosong)'!$D$18:$H$1017,MATCH($A617,'LK(kosong)'!$D$18:$D$1017,0),3),"")</f>
        <v/>
      </c>
      <c r="H617" s="2372" t="str">
        <f>IFERROR(INDEX('LK(kosong)'!$D$18:$H$1017,MATCH($A617,'LK(kosong)'!$D$18:$D$1017,0),4),"")</f>
        <v/>
      </c>
      <c r="I617" s="2372" t="str">
        <f>IFERROR(INDEX('LK(kosong)'!$D$18:$H$1017,MATCH($A617,'LK(kosong)'!$D$18:$D$1017,0),5),"")</f>
        <v/>
      </c>
      <c r="J617" s="2372" t="str">
        <f>IFERROR(INDEX('LK(kosong)'!$D$18:$I$1017,MATCH($A617,'LK(kosong)'!$D$18:$D$1017,0),6),"")</f>
        <v/>
      </c>
      <c r="K617" s="1031"/>
      <c r="L617" s="2361"/>
      <c r="M617" s="2361"/>
      <c r="N617" s="2361"/>
      <c r="O617" s="236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2" t="str">
        <f>IFERROR(INDEX('LK(kosong)'!$D$18:$H$1017,MATCH($A618,'LK(kosong)'!$D$18:$D$1017,0),3),"")</f>
        <v/>
      </c>
      <c r="H618" s="2372" t="str">
        <f>IFERROR(INDEX('LK(kosong)'!$D$18:$H$1017,MATCH($A618,'LK(kosong)'!$D$18:$D$1017,0),4),"")</f>
        <v/>
      </c>
      <c r="I618" s="2372" t="str">
        <f>IFERROR(INDEX('LK(kosong)'!$D$18:$H$1017,MATCH($A618,'LK(kosong)'!$D$18:$D$1017,0),5),"")</f>
        <v/>
      </c>
      <c r="J618" s="2372" t="str">
        <f>IFERROR(INDEX('LK(kosong)'!$D$18:$I$1017,MATCH($A618,'LK(kosong)'!$D$18:$D$1017,0),6),"")</f>
        <v/>
      </c>
      <c r="K618" s="1031"/>
      <c r="L618" s="2361"/>
      <c r="M618" s="2361"/>
      <c r="N618" s="2361"/>
      <c r="O618" s="236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2" t="str">
        <f>IFERROR(INDEX('LK(kosong)'!$D$18:$H$1017,MATCH($A619,'LK(kosong)'!$D$18:$D$1017,0),3),"")</f>
        <v/>
      </c>
      <c r="H619" s="2372" t="str">
        <f>IFERROR(INDEX('LK(kosong)'!$D$18:$H$1017,MATCH($A619,'LK(kosong)'!$D$18:$D$1017,0),4),"")</f>
        <v/>
      </c>
      <c r="I619" s="2372" t="str">
        <f>IFERROR(INDEX('LK(kosong)'!$D$18:$H$1017,MATCH($A619,'LK(kosong)'!$D$18:$D$1017,0),5),"")</f>
        <v/>
      </c>
      <c r="J619" s="2372" t="str">
        <f>IFERROR(INDEX('LK(kosong)'!$D$18:$I$1017,MATCH($A619,'LK(kosong)'!$D$18:$D$1017,0),6),"")</f>
        <v/>
      </c>
      <c r="K619" s="1031"/>
      <c r="L619" s="2361"/>
      <c r="M619" s="2361"/>
      <c r="N619" s="2361"/>
      <c r="O619" s="236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2" t="str">
        <f>IFERROR(INDEX('LK(kosong)'!$D$18:$H$1017,MATCH($A620,'LK(kosong)'!$D$18:$D$1017,0),3),"")</f>
        <v/>
      </c>
      <c r="H620" s="2372" t="str">
        <f>IFERROR(INDEX('LK(kosong)'!$D$18:$H$1017,MATCH($A620,'LK(kosong)'!$D$18:$D$1017,0),4),"")</f>
        <v/>
      </c>
      <c r="I620" s="2372" t="str">
        <f>IFERROR(INDEX('LK(kosong)'!$D$18:$H$1017,MATCH($A620,'LK(kosong)'!$D$18:$D$1017,0),5),"")</f>
        <v/>
      </c>
      <c r="J620" s="2372" t="str">
        <f>IFERROR(INDEX('LK(kosong)'!$D$18:$I$1017,MATCH($A620,'LK(kosong)'!$D$18:$D$1017,0),6),"")</f>
        <v/>
      </c>
      <c r="K620" s="1031"/>
      <c r="L620" s="2361"/>
      <c r="M620" s="2361"/>
      <c r="N620" s="2361"/>
      <c r="O620" s="236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2" t="str">
        <f>IFERROR(INDEX('LK(kosong)'!$D$18:$H$1017,MATCH($A621,'LK(kosong)'!$D$18:$D$1017,0),3),"")</f>
        <v/>
      </c>
      <c r="H621" s="2372" t="str">
        <f>IFERROR(INDEX('LK(kosong)'!$D$18:$H$1017,MATCH($A621,'LK(kosong)'!$D$18:$D$1017,0),4),"")</f>
        <v/>
      </c>
      <c r="I621" s="2372" t="str">
        <f>IFERROR(INDEX('LK(kosong)'!$D$18:$H$1017,MATCH($A621,'LK(kosong)'!$D$18:$D$1017,0),5),"")</f>
        <v/>
      </c>
      <c r="J621" s="2372" t="str">
        <f>IFERROR(INDEX('LK(kosong)'!$D$18:$I$1017,MATCH($A621,'LK(kosong)'!$D$18:$D$1017,0),6),"")</f>
        <v/>
      </c>
      <c r="K621" s="1031"/>
      <c r="L621" s="2361"/>
      <c r="M621" s="2361"/>
      <c r="N621" s="2361"/>
      <c r="O621" s="236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2" t="str">
        <f>IFERROR(INDEX('LK(kosong)'!$D$18:$H$1017,MATCH($A622,'LK(kosong)'!$D$18:$D$1017,0),3),"")</f>
        <v/>
      </c>
      <c r="H622" s="2372" t="str">
        <f>IFERROR(INDEX('LK(kosong)'!$D$18:$H$1017,MATCH($A622,'LK(kosong)'!$D$18:$D$1017,0),4),"")</f>
        <v/>
      </c>
      <c r="I622" s="2372" t="str">
        <f>IFERROR(INDEX('LK(kosong)'!$D$18:$H$1017,MATCH($A622,'LK(kosong)'!$D$18:$D$1017,0),5),"")</f>
        <v/>
      </c>
      <c r="J622" s="2372" t="str">
        <f>IFERROR(INDEX('LK(kosong)'!$D$18:$I$1017,MATCH($A622,'LK(kosong)'!$D$18:$D$1017,0),6),"")</f>
        <v/>
      </c>
      <c r="K622" s="1031"/>
      <c r="L622" s="2361"/>
      <c r="M622" s="2361"/>
      <c r="N622" s="2361"/>
      <c r="O622" s="236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2" t="str">
        <f>IFERROR(INDEX('LK(kosong)'!$D$18:$H$1017,MATCH($A623,'LK(kosong)'!$D$18:$D$1017,0),3),"")</f>
        <v/>
      </c>
      <c r="H623" s="2372" t="str">
        <f>IFERROR(INDEX('LK(kosong)'!$D$18:$H$1017,MATCH($A623,'LK(kosong)'!$D$18:$D$1017,0),4),"")</f>
        <v/>
      </c>
      <c r="I623" s="2372" t="str">
        <f>IFERROR(INDEX('LK(kosong)'!$D$18:$H$1017,MATCH($A623,'LK(kosong)'!$D$18:$D$1017,0),5),"")</f>
        <v/>
      </c>
      <c r="J623" s="2372" t="str">
        <f>IFERROR(INDEX('LK(kosong)'!$D$18:$I$1017,MATCH($A623,'LK(kosong)'!$D$18:$D$1017,0),6),"")</f>
        <v/>
      </c>
      <c r="K623" s="1031"/>
      <c r="L623" s="2361"/>
      <c r="M623" s="2361"/>
      <c r="N623" s="2361"/>
      <c r="O623" s="236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2" t="str">
        <f>IFERROR(INDEX('LK(kosong)'!$D$18:$H$1017,MATCH($A624,'LK(kosong)'!$D$18:$D$1017,0),3),"")</f>
        <v/>
      </c>
      <c r="H624" s="2372" t="str">
        <f>IFERROR(INDEX('LK(kosong)'!$D$18:$H$1017,MATCH($A624,'LK(kosong)'!$D$18:$D$1017,0),4),"")</f>
        <v/>
      </c>
      <c r="I624" s="2372" t="str">
        <f>IFERROR(INDEX('LK(kosong)'!$D$18:$H$1017,MATCH($A624,'LK(kosong)'!$D$18:$D$1017,0),5),"")</f>
        <v/>
      </c>
      <c r="J624" s="2372" t="str">
        <f>IFERROR(INDEX('LK(kosong)'!$D$18:$I$1017,MATCH($A624,'LK(kosong)'!$D$18:$D$1017,0),6),"")</f>
        <v/>
      </c>
      <c r="K624" s="1031"/>
      <c r="L624" s="2361"/>
      <c r="M624" s="2361"/>
      <c r="N624" s="2361"/>
      <c r="O624" s="236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2" t="str">
        <f>IFERROR(INDEX('LK(kosong)'!$D$18:$H$1017,MATCH($A625,'LK(kosong)'!$D$18:$D$1017,0),3),"")</f>
        <v/>
      </c>
      <c r="H625" s="2372" t="str">
        <f>IFERROR(INDEX('LK(kosong)'!$D$18:$H$1017,MATCH($A625,'LK(kosong)'!$D$18:$D$1017,0),4),"")</f>
        <v/>
      </c>
      <c r="I625" s="2372" t="str">
        <f>IFERROR(INDEX('LK(kosong)'!$D$18:$H$1017,MATCH($A625,'LK(kosong)'!$D$18:$D$1017,0),5),"")</f>
        <v/>
      </c>
      <c r="J625" s="2372" t="str">
        <f>IFERROR(INDEX('LK(kosong)'!$D$18:$I$1017,MATCH($A625,'LK(kosong)'!$D$18:$D$1017,0),6),"")</f>
        <v/>
      </c>
      <c r="K625" s="1031"/>
      <c r="L625" s="2361"/>
      <c r="M625" s="2361"/>
      <c r="N625" s="2361"/>
      <c r="O625" s="236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2" t="str">
        <f>IFERROR(INDEX('LK(kosong)'!$D$18:$H$1017,MATCH($A626,'LK(kosong)'!$D$18:$D$1017,0),3),"")</f>
        <v/>
      </c>
      <c r="H626" s="2372" t="str">
        <f>IFERROR(INDEX('LK(kosong)'!$D$18:$H$1017,MATCH($A626,'LK(kosong)'!$D$18:$D$1017,0),4),"")</f>
        <v/>
      </c>
      <c r="I626" s="2372" t="str">
        <f>IFERROR(INDEX('LK(kosong)'!$D$18:$H$1017,MATCH($A626,'LK(kosong)'!$D$18:$D$1017,0),5),"")</f>
        <v/>
      </c>
      <c r="J626" s="2372" t="str">
        <f>IFERROR(INDEX('LK(kosong)'!$D$18:$I$1017,MATCH($A626,'LK(kosong)'!$D$18:$D$1017,0),6),"")</f>
        <v/>
      </c>
      <c r="K626" s="1031"/>
      <c r="L626" s="2361"/>
      <c r="M626" s="2361"/>
      <c r="N626" s="2361"/>
      <c r="O626" s="236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2" t="str">
        <f>IFERROR(INDEX('LK(kosong)'!$D$18:$H$1017,MATCH($A627,'LK(kosong)'!$D$18:$D$1017,0),3),"")</f>
        <v/>
      </c>
      <c r="H627" s="2372" t="str">
        <f>IFERROR(INDEX('LK(kosong)'!$D$18:$H$1017,MATCH($A627,'LK(kosong)'!$D$18:$D$1017,0),4),"")</f>
        <v/>
      </c>
      <c r="I627" s="2372" t="str">
        <f>IFERROR(INDEX('LK(kosong)'!$D$18:$H$1017,MATCH($A627,'LK(kosong)'!$D$18:$D$1017,0),5),"")</f>
        <v/>
      </c>
      <c r="J627" s="2372" t="str">
        <f>IFERROR(INDEX('LK(kosong)'!$D$18:$I$1017,MATCH($A627,'LK(kosong)'!$D$18:$D$1017,0),6),"")</f>
        <v/>
      </c>
      <c r="K627" s="1031"/>
      <c r="L627" s="2361"/>
      <c r="M627" s="2361"/>
      <c r="N627" s="2361"/>
      <c r="O627" s="236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2" t="str">
        <f>IFERROR(INDEX('LK(kosong)'!$D$18:$H$1017,MATCH($A628,'LK(kosong)'!$D$18:$D$1017,0),3),"")</f>
        <v/>
      </c>
      <c r="H628" s="2372" t="str">
        <f>IFERROR(INDEX('LK(kosong)'!$D$18:$H$1017,MATCH($A628,'LK(kosong)'!$D$18:$D$1017,0),4),"")</f>
        <v/>
      </c>
      <c r="I628" s="2372" t="str">
        <f>IFERROR(INDEX('LK(kosong)'!$D$18:$H$1017,MATCH($A628,'LK(kosong)'!$D$18:$D$1017,0),5),"")</f>
        <v/>
      </c>
      <c r="J628" s="2372" t="str">
        <f>IFERROR(INDEX('LK(kosong)'!$D$18:$I$1017,MATCH($A628,'LK(kosong)'!$D$18:$D$1017,0),6),"")</f>
        <v/>
      </c>
      <c r="K628" s="1031"/>
      <c r="L628" s="2361"/>
      <c r="M628" s="2361"/>
      <c r="N628" s="2361"/>
      <c r="O628" s="236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2" t="str">
        <f>IFERROR(INDEX('LK(kosong)'!$D$18:$H$1017,MATCH($A629,'LK(kosong)'!$D$18:$D$1017,0),3),"")</f>
        <v/>
      </c>
      <c r="H629" s="2372" t="str">
        <f>IFERROR(INDEX('LK(kosong)'!$D$18:$H$1017,MATCH($A629,'LK(kosong)'!$D$18:$D$1017,0),4),"")</f>
        <v/>
      </c>
      <c r="I629" s="2372" t="str">
        <f>IFERROR(INDEX('LK(kosong)'!$D$18:$H$1017,MATCH($A629,'LK(kosong)'!$D$18:$D$1017,0),5),"")</f>
        <v/>
      </c>
      <c r="J629" s="2372" t="str">
        <f>IFERROR(INDEX('LK(kosong)'!$D$18:$I$1017,MATCH($A629,'LK(kosong)'!$D$18:$D$1017,0),6),"")</f>
        <v/>
      </c>
      <c r="K629" s="1031"/>
      <c r="L629" s="2361"/>
      <c r="M629" s="2361"/>
      <c r="N629" s="2361"/>
      <c r="O629" s="236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2" t="str">
        <f>IFERROR(INDEX('LK(kosong)'!$D$18:$H$1017,MATCH($A630,'LK(kosong)'!$D$18:$D$1017,0),3),"")</f>
        <v/>
      </c>
      <c r="H630" s="2372" t="str">
        <f>IFERROR(INDEX('LK(kosong)'!$D$18:$H$1017,MATCH($A630,'LK(kosong)'!$D$18:$D$1017,0),4),"")</f>
        <v/>
      </c>
      <c r="I630" s="2372" t="str">
        <f>IFERROR(INDEX('LK(kosong)'!$D$18:$H$1017,MATCH($A630,'LK(kosong)'!$D$18:$D$1017,0),5),"")</f>
        <v/>
      </c>
      <c r="J630" s="2372" t="str">
        <f>IFERROR(INDEX('LK(kosong)'!$D$18:$I$1017,MATCH($A630,'LK(kosong)'!$D$18:$D$1017,0),6),"")</f>
        <v/>
      </c>
      <c r="K630" s="1031"/>
      <c r="L630" s="2361"/>
      <c r="M630" s="2361"/>
      <c r="N630" s="2361"/>
      <c r="O630" s="236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2" t="str">
        <f>IFERROR(INDEX('LK(kosong)'!$D$18:$H$1017,MATCH($A631,'LK(kosong)'!$D$18:$D$1017,0),3),"")</f>
        <v/>
      </c>
      <c r="H631" s="2372" t="str">
        <f>IFERROR(INDEX('LK(kosong)'!$D$18:$H$1017,MATCH($A631,'LK(kosong)'!$D$18:$D$1017,0),4),"")</f>
        <v/>
      </c>
      <c r="I631" s="2372" t="str">
        <f>IFERROR(INDEX('LK(kosong)'!$D$18:$H$1017,MATCH($A631,'LK(kosong)'!$D$18:$D$1017,0),5),"")</f>
        <v/>
      </c>
      <c r="J631" s="2372" t="str">
        <f>IFERROR(INDEX('LK(kosong)'!$D$18:$I$1017,MATCH($A631,'LK(kosong)'!$D$18:$D$1017,0),6),"")</f>
        <v/>
      </c>
      <c r="K631" s="1031"/>
      <c r="L631" s="2361"/>
      <c r="M631" s="2361"/>
      <c r="N631" s="2361"/>
      <c r="O631" s="236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2" t="str">
        <f>IFERROR(INDEX('LK(kosong)'!$D$18:$H$1017,MATCH($A632,'LK(kosong)'!$D$18:$D$1017,0),3),"")</f>
        <v/>
      </c>
      <c r="H632" s="2372" t="str">
        <f>IFERROR(INDEX('LK(kosong)'!$D$18:$H$1017,MATCH($A632,'LK(kosong)'!$D$18:$D$1017,0),4),"")</f>
        <v/>
      </c>
      <c r="I632" s="2372" t="str">
        <f>IFERROR(INDEX('LK(kosong)'!$D$18:$H$1017,MATCH($A632,'LK(kosong)'!$D$18:$D$1017,0),5),"")</f>
        <v/>
      </c>
      <c r="J632" s="2372" t="str">
        <f>IFERROR(INDEX('LK(kosong)'!$D$18:$I$1017,MATCH($A632,'LK(kosong)'!$D$18:$D$1017,0),6),"")</f>
        <v/>
      </c>
      <c r="K632" s="1031"/>
      <c r="L632" s="2361"/>
      <c r="M632" s="2361"/>
      <c r="N632" s="2361"/>
      <c r="O632" s="236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2" t="str">
        <f>IFERROR(INDEX('LK(kosong)'!$D$18:$H$1017,MATCH($A633,'LK(kosong)'!$D$18:$D$1017,0),3),"")</f>
        <v/>
      </c>
      <c r="H633" s="2372" t="str">
        <f>IFERROR(INDEX('LK(kosong)'!$D$18:$H$1017,MATCH($A633,'LK(kosong)'!$D$18:$D$1017,0),4),"")</f>
        <v/>
      </c>
      <c r="I633" s="2372" t="str">
        <f>IFERROR(INDEX('LK(kosong)'!$D$18:$H$1017,MATCH($A633,'LK(kosong)'!$D$18:$D$1017,0),5),"")</f>
        <v/>
      </c>
      <c r="J633" s="2372" t="str">
        <f>IFERROR(INDEX('LK(kosong)'!$D$18:$I$1017,MATCH($A633,'LK(kosong)'!$D$18:$D$1017,0),6),"")</f>
        <v/>
      </c>
      <c r="K633" s="1031"/>
      <c r="L633" s="2361"/>
      <c r="M633" s="2361"/>
      <c r="N633" s="2361"/>
      <c r="O633" s="236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2" t="str">
        <f>IFERROR(INDEX('LK(kosong)'!$D$18:$H$1017,MATCH($A634,'LK(kosong)'!$D$18:$D$1017,0),3),"")</f>
        <v/>
      </c>
      <c r="H634" s="2372" t="str">
        <f>IFERROR(INDEX('LK(kosong)'!$D$18:$H$1017,MATCH($A634,'LK(kosong)'!$D$18:$D$1017,0),4),"")</f>
        <v/>
      </c>
      <c r="I634" s="2372" t="str">
        <f>IFERROR(INDEX('LK(kosong)'!$D$18:$H$1017,MATCH($A634,'LK(kosong)'!$D$18:$D$1017,0),5),"")</f>
        <v/>
      </c>
      <c r="J634" s="2372" t="str">
        <f>IFERROR(INDEX('LK(kosong)'!$D$18:$I$1017,MATCH($A634,'LK(kosong)'!$D$18:$D$1017,0),6),"")</f>
        <v/>
      </c>
      <c r="K634" s="1031"/>
      <c r="L634" s="2361"/>
      <c r="M634" s="2361"/>
      <c r="N634" s="2361"/>
      <c r="O634" s="236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2" t="str">
        <f>IFERROR(INDEX('LK(kosong)'!$D$18:$H$1017,MATCH($A635,'LK(kosong)'!$D$18:$D$1017,0),3),"")</f>
        <v/>
      </c>
      <c r="H635" s="2372" t="str">
        <f>IFERROR(INDEX('LK(kosong)'!$D$18:$H$1017,MATCH($A635,'LK(kosong)'!$D$18:$D$1017,0),4),"")</f>
        <v/>
      </c>
      <c r="I635" s="2372" t="str">
        <f>IFERROR(INDEX('LK(kosong)'!$D$18:$H$1017,MATCH($A635,'LK(kosong)'!$D$18:$D$1017,0),5),"")</f>
        <v/>
      </c>
      <c r="J635" s="2372" t="str">
        <f>IFERROR(INDEX('LK(kosong)'!$D$18:$I$1017,MATCH($A635,'LK(kosong)'!$D$18:$D$1017,0),6),"")</f>
        <v/>
      </c>
      <c r="K635" s="1031"/>
      <c r="L635" s="2361"/>
      <c r="M635" s="2361"/>
      <c r="N635" s="2361"/>
      <c r="O635" s="236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2" t="str">
        <f>IFERROR(INDEX('LK(kosong)'!$D$18:$H$1017,MATCH($A636,'LK(kosong)'!$D$18:$D$1017,0),3),"")</f>
        <v/>
      </c>
      <c r="H636" s="2372" t="str">
        <f>IFERROR(INDEX('LK(kosong)'!$D$18:$H$1017,MATCH($A636,'LK(kosong)'!$D$18:$D$1017,0),4),"")</f>
        <v/>
      </c>
      <c r="I636" s="2372" t="str">
        <f>IFERROR(INDEX('LK(kosong)'!$D$18:$H$1017,MATCH($A636,'LK(kosong)'!$D$18:$D$1017,0),5),"")</f>
        <v/>
      </c>
      <c r="J636" s="2372" t="str">
        <f>IFERROR(INDEX('LK(kosong)'!$D$18:$I$1017,MATCH($A636,'LK(kosong)'!$D$18:$D$1017,0),6),"")</f>
        <v/>
      </c>
      <c r="K636" s="1031"/>
      <c r="L636" s="2361"/>
      <c r="M636" s="2361"/>
      <c r="N636" s="2361"/>
      <c r="O636" s="236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2" t="str">
        <f>IFERROR(INDEX('LK(kosong)'!$D$18:$H$1017,MATCH($A637,'LK(kosong)'!$D$18:$D$1017,0),3),"")</f>
        <v/>
      </c>
      <c r="H637" s="2372" t="str">
        <f>IFERROR(INDEX('LK(kosong)'!$D$18:$H$1017,MATCH($A637,'LK(kosong)'!$D$18:$D$1017,0),4),"")</f>
        <v/>
      </c>
      <c r="I637" s="2372" t="str">
        <f>IFERROR(INDEX('LK(kosong)'!$D$18:$H$1017,MATCH($A637,'LK(kosong)'!$D$18:$D$1017,0),5),"")</f>
        <v/>
      </c>
      <c r="J637" s="2372" t="str">
        <f>IFERROR(INDEX('LK(kosong)'!$D$18:$I$1017,MATCH($A637,'LK(kosong)'!$D$18:$D$1017,0),6),"")</f>
        <v/>
      </c>
      <c r="K637" s="1031"/>
      <c r="L637" s="2361"/>
      <c r="M637" s="2361"/>
      <c r="N637" s="2361"/>
      <c r="O637" s="236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2" t="str">
        <f>IFERROR(INDEX('LK(kosong)'!$D$18:$H$1017,MATCH($A638,'LK(kosong)'!$D$18:$D$1017,0),3),"")</f>
        <v/>
      </c>
      <c r="H638" s="2372" t="str">
        <f>IFERROR(INDEX('LK(kosong)'!$D$18:$H$1017,MATCH($A638,'LK(kosong)'!$D$18:$D$1017,0),4),"")</f>
        <v/>
      </c>
      <c r="I638" s="2372" t="str">
        <f>IFERROR(INDEX('LK(kosong)'!$D$18:$H$1017,MATCH($A638,'LK(kosong)'!$D$18:$D$1017,0),5),"")</f>
        <v/>
      </c>
      <c r="J638" s="2372" t="str">
        <f>IFERROR(INDEX('LK(kosong)'!$D$18:$I$1017,MATCH($A638,'LK(kosong)'!$D$18:$D$1017,0),6),"")</f>
        <v/>
      </c>
      <c r="K638" s="1031"/>
      <c r="L638" s="2361"/>
      <c r="M638" s="2361"/>
      <c r="N638" s="2361"/>
      <c r="O638" s="236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2" t="str">
        <f>IFERROR(INDEX('LK(kosong)'!$D$18:$H$1017,MATCH($A639,'LK(kosong)'!$D$18:$D$1017,0),3),"")</f>
        <v/>
      </c>
      <c r="H639" s="2372" t="str">
        <f>IFERROR(INDEX('LK(kosong)'!$D$18:$H$1017,MATCH($A639,'LK(kosong)'!$D$18:$D$1017,0),4),"")</f>
        <v/>
      </c>
      <c r="I639" s="2372" t="str">
        <f>IFERROR(INDEX('LK(kosong)'!$D$18:$H$1017,MATCH($A639,'LK(kosong)'!$D$18:$D$1017,0),5),"")</f>
        <v/>
      </c>
      <c r="J639" s="2372" t="str">
        <f>IFERROR(INDEX('LK(kosong)'!$D$18:$I$1017,MATCH($A639,'LK(kosong)'!$D$18:$D$1017,0),6),"")</f>
        <v/>
      </c>
      <c r="K639" s="1031"/>
      <c r="L639" s="2361"/>
      <c r="M639" s="2361"/>
      <c r="N639" s="2361"/>
      <c r="O639" s="236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2" t="str">
        <f>IFERROR(INDEX('LK(kosong)'!$D$18:$H$1017,MATCH($A640,'LK(kosong)'!$D$18:$D$1017,0),3),"")</f>
        <v/>
      </c>
      <c r="H640" s="2372" t="str">
        <f>IFERROR(INDEX('LK(kosong)'!$D$18:$H$1017,MATCH($A640,'LK(kosong)'!$D$18:$D$1017,0),4),"")</f>
        <v/>
      </c>
      <c r="I640" s="2372" t="str">
        <f>IFERROR(INDEX('LK(kosong)'!$D$18:$H$1017,MATCH($A640,'LK(kosong)'!$D$18:$D$1017,0),5),"")</f>
        <v/>
      </c>
      <c r="J640" s="2372" t="str">
        <f>IFERROR(INDEX('LK(kosong)'!$D$18:$I$1017,MATCH($A640,'LK(kosong)'!$D$18:$D$1017,0),6),"")</f>
        <v/>
      </c>
      <c r="K640" s="1031"/>
      <c r="L640" s="2361"/>
      <c r="M640" s="2361"/>
      <c r="N640" s="2361"/>
      <c r="O640" s="236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2" t="str">
        <f>IFERROR(INDEX('LK(kosong)'!$D$18:$H$1017,MATCH($A641,'LK(kosong)'!$D$18:$D$1017,0),3),"")</f>
        <v/>
      </c>
      <c r="H641" s="2372" t="str">
        <f>IFERROR(INDEX('LK(kosong)'!$D$18:$H$1017,MATCH($A641,'LK(kosong)'!$D$18:$D$1017,0),4),"")</f>
        <v/>
      </c>
      <c r="I641" s="2372" t="str">
        <f>IFERROR(INDEX('LK(kosong)'!$D$18:$H$1017,MATCH($A641,'LK(kosong)'!$D$18:$D$1017,0),5),"")</f>
        <v/>
      </c>
      <c r="J641" s="2372" t="str">
        <f>IFERROR(INDEX('LK(kosong)'!$D$18:$I$1017,MATCH($A641,'LK(kosong)'!$D$18:$D$1017,0),6),"")</f>
        <v/>
      </c>
      <c r="K641" s="1031"/>
      <c r="L641" s="2361"/>
      <c r="M641" s="2361"/>
      <c r="N641" s="2361"/>
      <c r="O641" s="236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2" t="str">
        <f>IFERROR(INDEX('LK(kosong)'!$D$18:$H$1017,MATCH($A642,'LK(kosong)'!$D$18:$D$1017,0),3),"")</f>
        <v/>
      </c>
      <c r="H642" s="2372" t="str">
        <f>IFERROR(INDEX('LK(kosong)'!$D$18:$H$1017,MATCH($A642,'LK(kosong)'!$D$18:$D$1017,0),4),"")</f>
        <v/>
      </c>
      <c r="I642" s="2372" t="str">
        <f>IFERROR(INDEX('LK(kosong)'!$D$18:$H$1017,MATCH($A642,'LK(kosong)'!$D$18:$D$1017,0),5),"")</f>
        <v/>
      </c>
      <c r="J642" s="2372" t="str">
        <f>IFERROR(INDEX('LK(kosong)'!$D$18:$I$1017,MATCH($A642,'LK(kosong)'!$D$18:$D$1017,0),6),"")</f>
        <v/>
      </c>
      <c r="K642" s="1031"/>
      <c r="L642" s="2361"/>
      <c r="M642" s="2361"/>
      <c r="N642" s="2361"/>
      <c r="O642" s="236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2" t="str">
        <f>IFERROR(INDEX('LK(kosong)'!$D$18:$H$1017,MATCH($A643,'LK(kosong)'!$D$18:$D$1017,0),3),"")</f>
        <v/>
      </c>
      <c r="H643" s="2372" t="str">
        <f>IFERROR(INDEX('LK(kosong)'!$D$18:$H$1017,MATCH($A643,'LK(kosong)'!$D$18:$D$1017,0),4),"")</f>
        <v/>
      </c>
      <c r="I643" s="2372" t="str">
        <f>IFERROR(INDEX('LK(kosong)'!$D$18:$H$1017,MATCH($A643,'LK(kosong)'!$D$18:$D$1017,0),5),"")</f>
        <v/>
      </c>
      <c r="J643" s="2372" t="str">
        <f>IFERROR(INDEX('LK(kosong)'!$D$18:$I$1017,MATCH($A643,'LK(kosong)'!$D$18:$D$1017,0),6),"")</f>
        <v/>
      </c>
      <c r="K643" s="1031"/>
      <c r="L643" s="2361"/>
      <c r="M643" s="2361"/>
      <c r="N643" s="2361"/>
      <c r="O643" s="236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2" t="str">
        <f>IFERROR(INDEX('LK(kosong)'!$D$18:$H$1017,MATCH($A644,'LK(kosong)'!$D$18:$D$1017,0),3),"")</f>
        <v/>
      </c>
      <c r="H644" s="2372" t="str">
        <f>IFERROR(INDEX('LK(kosong)'!$D$18:$H$1017,MATCH($A644,'LK(kosong)'!$D$18:$D$1017,0),4),"")</f>
        <v/>
      </c>
      <c r="I644" s="2372" t="str">
        <f>IFERROR(INDEX('LK(kosong)'!$D$18:$H$1017,MATCH($A644,'LK(kosong)'!$D$18:$D$1017,0),5),"")</f>
        <v/>
      </c>
      <c r="J644" s="2372" t="str">
        <f>IFERROR(INDEX('LK(kosong)'!$D$18:$I$1017,MATCH($A644,'LK(kosong)'!$D$18:$D$1017,0),6),"")</f>
        <v/>
      </c>
      <c r="K644" s="1031"/>
      <c r="L644" s="2361"/>
      <c r="M644" s="2361"/>
      <c r="N644" s="2361"/>
      <c r="O644" s="236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2" t="str">
        <f>IFERROR(INDEX('LK(kosong)'!$D$18:$H$1017,MATCH($A645,'LK(kosong)'!$D$18:$D$1017,0),3),"")</f>
        <v/>
      </c>
      <c r="H645" s="2372" t="str">
        <f>IFERROR(INDEX('LK(kosong)'!$D$18:$H$1017,MATCH($A645,'LK(kosong)'!$D$18:$D$1017,0),4),"")</f>
        <v/>
      </c>
      <c r="I645" s="2372" t="str">
        <f>IFERROR(INDEX('LK(kosong)'!$D$18:$H$1017,MATCH($A645,'LK(kosong)'!$D$18:$D$1017,0),5),"")</f>
        <v/>
      </c>
      <c r="J645" s="2372" t="str">
        <f>IFERROR(INDEX('LK(kosong)'!$D$18:$I$1017,MATCH($A645,'LK(kosong)'!$D$18:$D$1017,0),6),"")</f>
        <v/>
      </c>
      <c r="K645" s="1031"/>
      <c r="L645" s="2361"/>
      <c r="M645" s="2361"/>
      <c r="N645" s="2361"/>
      <c r="O645" s="236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2" t="str">
        <f>IFERROR(INDEX('LK(kosong)'!$D$18:$H$1017,MATCH($A646,'LK(kosong)'!$D$18:$D$1017,0),3),"")</f>
        <v/>
      </c>
      <c r="H646" s="2372" t="str">
        <f>IFERROR(INDEX('LK(kosong)'!$D$18:$H$1017,MATCH($A646,'LK(kosong)'!$D$18:$D$1017,0),4),"")</f>
        <v/>
      </c>
      <c r="I646" s="2372" t="str">
        <f>IFERROR(INDEX('LK(kosong)'!$D$18:$H$1017,MATCH($A646,'LK(kosong)'!$D$18:$D$1017,0),5),"")</f>
        <v/>
      </c>
      <c r="J646" s="2372" t="str">
        <f>IFERROR(INDEX('LK(kosong)'!$D$18:$I$1017,MATCH($A646,'LK(kosong)'!$D$18:$D$1017,0),6),"")</f>
        <v/>
      </c>
      <c r="K646" s="1031"/>
      <c r="L646" s="2361"/>
      <c r="M646" s="2361"/>
      <c r="N646" s="2361"/>
      <c r="O646" s="236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2" t="str">
        <f>IFERROR(INDEX('LK(kosong)'!$D$18:$H$1017,MATCH($A647,'LK(kosong)'!$D$18:$D$1017,0),3),"")</f>
        <v/>
      </c>
      <c r="H647" s="2372" t="str">
        <f>IFERROR(INDEX('LK(kosong)'!$D$18:$H$1017,MATCH($A647,'LK(kosong)'!$D$18:$D$1017,0),4),"")</f>
        <v/>
      </c>
      <c r="I647" s="2372" t="str">
        <f>IFERROR(INDEX('LK(kosong)'!$D$18:$H$1017,MATCH($A647,'LK(kosong)'!$D$18:$D$1017,0),5),"")</f>
        <v/>
      </c>
      <c r="J647" s="2372" t="str">
        <f>IFERROR(INDEX('LK(kosong)'!$D$18:$I$1017,MATCH($A647,'LK(kosong)'!$D$18:$D$1017,0),6),"")</f>
        <v/>
      </c>
      <c r="K647" s="1031"/>
      <c r="L647" s="2361"/>
      <c r="M647" s="2361"/>
      <c r="N647" s="2361"/>
      <c r="O647" s="236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2" t="str">
        <f>IFERROR(INDEX('LK(kosong)'!$D$18:$H$1017,MATCH($A648,'LK(kosong)'!$D$18:$D$1017,0),3),"")</f>
        <v/>
      </c>
      <c r="H648" s="2372" t="str">
        <f>IFERROR(INDEX('LK(kosong)'!$D$18:$H$1017,MATCH($A648,'LK(kosong)'!$D$18:$D$1017,0),4),"")</f>
        <v/>
      </c>
      <c r="I648" s="2372" t="str">
        <f>IFERROR(INDEX('LK(kosong)'!$D$18:$H$1017,MATCH($A648,'LK(kosong)'!$D$18:$D$1017,0),5),"")</f>
        <v/>
      </c>
      <c r="J648" s="2372" t="str">
        <f>IFERROR(INDEX('LK(kosong)'!$D$18:$I$1017,MATCH($A648,'LK(kosong)'!$D$18:$D$1017,0),6),"")</f>
        <v/>
      </c>
      <c r="K648" s="1031"/>
      <c r="L648" s="2361"/>
      <c r="M648" s="2361"/>
      <c r="N648" s="2361"/>
      <c r="O648" s="236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2" t="str">
        <f>IFERROR(INDEX('LK(kosong)'!$D$18:$H$1017,MATCH($A649,'LK(kosong)'!$D$18:$D$1017,0),3),"")</f>
        <v/>
      </c>
      <c r="H649" s="2372" t="str">
        <f>IFERROR(INDEX('LK(kosong)'!$D$18:$H$1017,MATCH($A649,'LK(kosong)'!$D$18:$D$1017,0),4),"")</f>
        <v/>
      </c>
      <c r="I649" s="2372" t="str">
        <f>IFERROR(INDEX('LK(kosong)'!$D$18:$H$1017,MATCH($A649,'LK(kosong)'!$D$18:$D$1017,0),5),"")</f>
        <v/>
      </c>
      <c r="J649" s="2372" t="str">
        <f>IFERROR(INDEX('LK(kosong)'!$D$18:$I$1017,MATCH($A649,'LK(kosong)'!$D$18:$D$1017,0),6),"")</f>
        <v/>
      </c>
      <c r="K649" s="1031"/>
      <c r="L649" s="2361"/>
      <c r="M649" s="2361"/>
      <c r="N649" s="2361"/>
      <c r="O649" s="236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2" t="str">
        <f>IFERROR(INDEX('LK(kosong)'!$D$18:$H$1017,MATCH($A650,'LK(kosong)'!$D$18:$D$1017,0),3),"")</f>
        <v/>
      </c>
      <c r="H650" s="2372" t="str">
        <f>IFERROR(INDEX('LK(kosong)'!$D$18:$H$1017,MATCH($A650,'LK(kosong)'!$D$18:$D$1017,0),4),"")</f>
        <v/>
      </c>
      <c r="I650" s="2372" t="str">
        <f>IFERROR(INDEX('LK(kosong)'!$D$18:$H$1017,MATCH($A650,'LK(kosong)'!$D$18:$D$1017,0),5),"")</f>
        <v/>
      </c>
      <c r="J650" s="2372" t="str">
        <f>IFERROR(INDEX('LK(kosong)'!$D$18:$I$1017,MATCH($A650,'LK(kosong)'!$D$18:$D$1017,0),6),"")</f>
        <v/>
      </c>
      <c r="K650" s="1031"/>
      <c r="L650" s="2361"/>
      <c r="M650" s="2361"/>
      <c r="N650" s="2361"/>
      <c r="O650" s="236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2" t="str">
        <f>IFERROR(INDEX('LK(kosong)'!$D$18:$H$1017,MATCH($A651,'LK(kosong)'!$D$18:$D$1017,0),3),"")</f>
        <v/>
      </c>
      <c r="H651" s="2372" t="str">
        <f>IFERROR(INDEX('LK(kosong)'!$D$18:$H$1017,MATCH($A651,'LK(kosong)'!$D$18:$D$1017,0),4),"")</f>
        <v/>
      </c>
      <c r="I651" s="2372" t="str">
        <f>IFERROR(INDEX('LK(kosong)'!$D$18:$H$1017,MATCH($A651,'LK(kosong)'!$D$18:$D$1017,0),5),"")</f>
        <v/>
      </c>
      <c r="J651" s="2372" t="str">
        <f>IFERROR(INDEX('LK(kosong)'!$D$18:$I$1017,MATCH($A651,'LK(kosong)'!$D$18:$D$1017,0),6),"")</f>
        <v/>
      </c>
      <c r="K651" s="1031"/>
      <c r="L651" s="2361"/>
      <c r="M651" s="2361"/>
      <c r="N651" s="2361"/>
      <c r="O651" s="236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2" t="str">
        <f>IFERROR(INDEX('LK(kosong)'!$D$18:$H$1017,MATCH($A652,'LK(kosong)'!$D$18:$D$1017,0),3),"")</f>
        <v/>
      </c>
      <c r="H652" s="2372" t="str">
        <f>IFERROR(INDEX('LK(kosong)'!$D$18:$H$1017,MATCH($A652,'LK(kosong)'!$D$18:$D$1017,0),4),"")</f>
        <v/>
      </c>
      <c r="I652" s="2372" t="str">
        <f>IFERROR(INDEX('LK(kosong)'!$D$18:$H$1017,MATCH($A652,'LK(kosong)'!$D$18:$D$1017,0),5),"")</f>
        <v/>
      </c>
      <c r="J652" s="2372" t="str">
        <f>IFERROR(INDEX('LK(kosong)'!$D$18:$I$1017,MATCH($A652,'LK(kosong)'!$D$18:$D$1017,0),6),"")</f>
        <v/>
      </c>
      <c r="K652" s="1031"/>
      <c r="L652" s="2361"/>
      <c r="M652" s="2361"/>
      <c r="N652" s="2361"/>
      <c r="O652" s="236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2" t="str">
        <f>IFERROR(INDEX('LK(kosong)'!$D$18:$H$1017,MATCH($A653,'LK(kosong)'!$D$18:$D$1017,0),3),"")</f>
        <v/>
      </c>
      <c r="H653" s="2372" t="str">
        <f>IFERROR(INDEX('LK(kosong)'!$D$18:$H$1017,MATCH($A653,'LK(kosong)'!$D$18:$D$1017,0),4),"")</f>
        <v/>
      </c>
      <c r="I653" s="2372" t="str">
        <f>IFERROR(INDEX('LK(kosong)'!$D$18:$H$1017,MATCH($A653,'LK(kosong)'!$D$18:$D$1017,0),5),"")</f>
        <v/>
      </c>
      <c r="J653" s="2372" t="str">
        <f>IFERROR(INDEX('LK(kosong)'!$D$18:$I$1017,MATCH($A653,'LK(kosong)'!$D$18:$D$1017,0),6),"")</f>
        <v/>
      </c>
      <c r="K653" s="1031"/>
      <c r="L653" s="2361"/>
      <c r="M653" s="2361"/>
      <c r="N653" s="2361"/>
      <c r="O653" s="236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2" t="str">
        <f>IFERROR(INDEX('LK(kosong)'!$D$18:$H$1017,MATCH($A654,'LK(kosong)'!$D$18:$D$1017,0),3),"")</f>
        <v/>
      </c>
      <c r="H654" s="2372" t="str">
        <f>IFERROR(INDEX('LK(kosong)'!$D$18:$H$1017,MATCH($A654,'LK(kosong)'!$D$18:$D$1017,0),4),"")</f>
        <v/>
      </c>
      <c r="I654" s="2372" t="str">
        <f>IFERROR(INDEX('LK(kosong)'!$D$18:$H$1017,MATCH($A654,'LK(kosong)'!$D$18:$D$1017,0),5),"")</f>
        <v/>
      </c>
      <c r="J654" s="2372" t="str">
        <f>IFERROR(INDEX('LK(kosong)'!$D$18:$I$1017,MATCH($A654,'LK(kosong)'!$D$18:$D$1017,0),6),"")</f>
        <v/>
      </c>
      <c r="K654" s="1031"/>
      <c r="L654" s="2361"/>
      <c r="M654" s="2361"/>
      <c r="N654" s="2361"/>
      <c r="O654" s="236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2" t="str">
        <f>IFERROR(INDEX('LK(kosong)'!$D$18:$H$1017,MATCH($A655,'LK(kosong)'!$D$18:$D$1017,0),3),"")</f>
        <v/>
      </c>
      <c r="H655" s="2372" t="str">
        <f>IFERROR(INDEX('LK(kosong)'!$D$18:$H$1017,MATCH($A655,'LK(kosong)'!$D$18:$D$1017,0),4),"")</f>
        <v/>
      </c>
      <c r="I655" s="2372" t="str">
        <f>IFERROR(INDEX('LK(kosong)'!$D$18:$H$1017,MATCH($A655,'LK(kosong)'!$D$18:$D$1017,0),5),"")</f>
        <v/>
      </c>
      <c r="J655" s="2372" t="str">
        <f>IFERROR(INDEX('LK(kosong)'!$D$18:$I$1017,MATCH($A655,'LK(kosong)'!$D$18:$D$1017,0),6),"")</f>
        <v/>
      </c>
      <c r="K655" s="1031"/>
      <c r="L655" s="2361"/>
      <c r="M655" s="2361"/>
      <c r="N655" s="2361"/>
      <c r="O655" s="236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2" t="str">
        <f>IFERROR(INDEX('LK(kosong)'!$D$18:$H$1017,MATCH($A656,'LK(kosong)'!$D$18:$D$1017,0),3),"")</f>
        <v/>
      </c>
      <c r="H656" s="2372" t="str">
        <f>IFERROR(INDEX('LK(kosong)'!$D$18:$H$1017,MATCH($A656,'LK(kosong)'!$D$18:$D$1017,0),4),"")</f>
        <v/>
      </c>
      <c r="I656" s="2372" t="str">
        <f>IFERROR(INDEX('LK(kosong)'!$D$18:$H$1017,MATCH($A656,'LK(kosong)'!$D$18:$D$1017,0),5),"")</f>
        <v/>
      </c>
      <c r="J656" s="2372" t="str">
        <f>IFERROR(INDEX('LK(kosong)'!$D$18:$I$1017,MATCH($A656,'LK(kosong)'!$D$18:$D$1017,0),6),"")</f>
        <v/>
      </c>
      <c r="K656" s="1031"/>
      <c r="L656" s="2361"/>
      <c r="M656" s="2361"/>
      <c r="N656" s="2361"/>
      <c r="O656" s="236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2" t="str">
        <f>IFERROR(INDEX('LK(kosong)'!$D$18:$H$1017,MATCH($A657,'LK(kosong)'!$D$18:$D$1017,0),3),"")</f>
        <v/>
      </c>
      <c r="H657" s="2372" t="str">
        <f>IFERROR(INDEX('LK(kosong)'!$D$18:$H$1017,MATCH($A657,'LK(kosong)'!$D$18:$D$1017,0),4),"")</f>
        <v/>
      </c>
      <c r="I657" s="2372" t="str">
        <f>IFERROR(INDEX('LK(kosong)'!$D$18:$H$1017,MATCH($A657,'LK(kosong)'!$D$18:$D$1017,0),5),"")</f>
        <v/>
      </c>
      <c r="J657" s="2372" t="str">
        <f>IFERROR(INDEX('LK(kosong)'!$D$18:$I$1017,MATCH($A657,'LK(kosong)'!$D$18:$D$1017,0),6),"")</f>
        <v/>
      </c>
      <c r="K657" s="1031"/>
      <c r="L657" s="2361"/>
      <c r="M657" s="2361"/>
      <c r="N657" s="2361"/>
      <c r="O657" s="236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2" t="str">
        <f>IFERROR(INDEX('LK(kosong)'!$D$18:$H$1017,MATCH($A658,'LK(kosong)'!$D$18:$D$1017,0),3),"")</f>
        <v/>
      </c>
      <c r="H658" s="2372" t="str">
        <f>IFERROR(INDEX('LK(kosong)'!$D$18:$H$1017,MATCH($A658,'LK(kosong)'!$D$18:$D$1017,0),4),"")</f>
        <v/>
      </c>
      <c r="I658" s="2372" t="str">
        <f>IFERROR(INDEX('LK(kosong)'!$D$18:$H$1017,MATCH($A658,'LK(kosong)'!$D$18:$D$1017,0),5),"")</f>
        <v/>
      </c>
      <c r="J658" s="2372" t="str">
        <f>IFERROR(INDEX('LK(kosong)'!$D$18:$I$1017,MATCH($A658,'LK(kosong)'!$D$18:$D$1017,0),6),"")</f>
        <v/>
      </c>
      <c r="K658" s="1031"/>
      <c r="L658" s="2361"/>
      <c r="M658" s="2361"/>
      <c r="N658" s="2361"/>
      <c r="O658" s="236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2" t="str">
        <f>IFERROR(INDEX('LK(kosong)'!$D$18:$H$1017,MATCH($A659,'LK(kosong)'!$D$18:$D$1017,0),3),"")</f>
        <v/>
      </c>
      <c r="H659" s="2372" t="str">
        <f>IFERROR(INDEX('LK(kosong)'!$D$18:$H$1017,MATCH($A659,'LK(kosong)'!$D$18:$D$1017,0),4),"")</f>
        <v/>
      </c>
      <c r="I659" s="2372" t="str">
        <f>IFERROR(INDEX('LK(kosong)'!$D$18:$H$1017,MATCH($A659,'LK(kosong)'!$D$18:$D$1017,0),5),"")</f>
        <v/>
      </c>
      <c r="J659" s="2372" t="str">
        <f>IFERROR(INDEX('LK(kosong)'!$D$18:$I$1017,MATCH($A659,'LK(kosong)'!$D$18:$D$1017,0),6),"")</f>
        <v/>
      </c>
      <c r="K659" s="1031"/>
      <c r="L659" s="2361"/>
      <c r="M659" s="2361"/>
      <c r="N659" s="2361"/>
      <c r="O659" s="236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2" t="str">
        <f>IFERROR(INDEX('LK(kosong)'!$D$18:$H$1017,MATCH($A660,'LK(kosong)'!$D$18:$D$1017,0),3),"")</f>
        <v/>
      </c>
      <c r="H660" s="2372" t="str">
        <f>IFERROR(INDEX('LK(kosong)'!$D$18:$H$1017,MATCH($A660,'LK(kosong)'!$D$18:$D$1017,0),4),"")</f>
        <v/>
      </c>
      <c r="I660" s="2372" t="str">
        <f>IFERROR(INDEX('LK(kosong)'!$D$18:$H$1017,MATCH($A660,'LK(kosong)'!$D$18:$D$1017,0),5),"")</f>
        <v/>
      </c>
      <c r="J660" s="2372" t="str">
        <f>IFERROR(INDEX('LK(kosong)'!$D$18:$I$1017,MATCH($A660,'LK(kosong)'!$D$18:$D$1017,0),6),"")</f>
        <v/>
      </c>
      <c r="K660" s="1031"/>
      <c r="L660" s="2361"/>
      <c r="M660" s="2361"/>
      <c r="N660" s="2361"/>
      <c r="O660" s="236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2" t="str">
        <f>IFERROR(INDEX('LK(kosong)'!$D$18:$H$1017,MATCH($A661,'LK(kosong)'!$D$18:$D$1017,0),3),"")</f>
        <v/>
      </c>
      <c r="H661" s="2372" t="str">
        <f>IFERROR(INDEX('LK(kosong)'!$D$18:$H$1017,MATCH($A661,'LK(kosong)'!$D$18:$D$1017,0),4),"")</f>
        <v/>
      </c>
      <c r="I661" s="2372" t="str">
        <f>IFERROR(INDEX('LK(kosong)'!$D$18:$H$1017,MATCH($A661,'LK(kosong)'!$D$18:$D$1017,0),5),"")</f>
        <v/>
      </c>
      <c r="J661" s="2372" t="str">
        <f>IFERROR(INDEX('LK(kosong)'!$D$18:$I$1017,MATCH($A661,'LK(kosong)'!$D$18:$D$1017,0),6),"")</f>
        <v/>
      </c>
      <c r="K661" s="1031"/>
      <c r="L661" s="2361"/>
      <c r="M661" s="2361"/>
      <c r="N661" s="2361"/>
      <c r="O661" s="236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2" t="str">
        <f>IFERROR(INDEX('LK(kosong)'!$D$18:$H$1017,MATCH($A662,'LK(kosong)'!$D$18:$D$1017,0),3),"")</f>
        <v/>
      </c>
      <c r="H662" s="2372" t="str">
        <f>IFERROR(INDEX('LK(kosong)'!$D$18:$H$1017,MATCH($A662,'LK(kosong)'!$D$18:$D$1017,0),4),"")</f>
        <v/>
      </c>
      <c r="I662" s="2372" t="str">
        <f>IFERROR(INDEX('LK(kosong)'!$D$18:$H$1017,MATCH($A662,'LK(kosong)'!$D$18:$D$1017,0),5),"")</f>
        <v/>
      </c>
      <c r="J662" s="2372" t="str">
        <f>IFERROR(INDEX('LK(kosong)'!$D$18:$I$1017,MATCH($A662,'LK(kosong)'!$D$18:$D$1017,0),6),"")</f>
        <v/>
      </c>
      <c r="K662" s="1031"/>
      <c r="L662" s="2361"/>
      <c r="M662" s="2361"/>
      <c r="N662" s="2361"/>
      <c r="O662" s="236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2" t="str">
        <f>IFERROR(INDEX('LK(kosong)'!$D$18:$H$1017,MATCH($A663,'LK(kosong)'!$D$18:$D$1017,0),3),"")</f>
        <v/>
      </c>
      <c r="H663" s="2372" t="str">
        <f>IFERROR(INDEX('LK(kosong)'!$D$18:$H$1017,MATCH($A663,'LK(kosong)'!$D$18:$D$1017,0),4),"")</f>
        <v/>
      </c>
      <c r="I663" s="2372" t="str">
        <f>IFERROR(INDEX('LK(kosong)'!$D$18:$H$1017,MATCH($A663,'LK(kosong)'!$D$18:$D$1017,0),5),"")</f>
        <v/>
      </c>
      <c r="J663" s="2372" t="str">
        <f>IFERROR(INDEX('LK(kosong)'!$D$18:$I$1017,MATCH($A663,'LK(kosong)'!$D$18:$D$1017,0),6),"")</f>
        <v/>
      </c>
      <c r="K663" s="1031"/>
      <c r="L663" s="2361"/>
      <c r="M663" s="2361"/>
      <c r="N663" s="2361"/>
      <c r="O663" s="236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2" t="str">
        <f>IFERROR(INDEX('LK(kosong)'!$D$18:$H$1017,MATCH($A664,'LK(kosong)'!$D$18:$D$1017,0),3),"")</f>
        <v/>
      </c>
      <c r="H664" s="2372" t="str">
        <f>IFERROR(INDEX('LK(kosong)'!$D$18:$H$1017,MATCH($A664,'LK(kosong)'!$D$18:$D$1017,0),4),"")</f>
        <v/>
      </c>
      <c r="I664" s="2372" t="str">
        <f>IFERROR(INDEX('LK(kosong)'!$D$18:$H$1017,MATCH($A664,'LK(kosong)'!$D$18:$D$1017,0),5),"")</f>
        <v/>
      </c>
      <c r="J664" s="2372" t="str">
        <f>IFERROR(INDEX('LK(kosong)'!$D$18:$I$1017,MATCH($A664,'LK(kosong)'!$D$18:$D$1017,0),6),"")</f>
        <v/>
      </c>
      <c r="K664" s="1031"/>
      <c r="L664" s="2361"/>
      <c r="M664" s="2361"/>
      <c r="N664" s="2361"/>
      <c r="O664" s="236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2" t="str">
        <f>IFERROR(INDEX('LK(kosong)'!$D$18:$H$1017,MATCH($A665,'LK(kosong)'!$D$18:$D$1017,0),3),"")</f>
        <v/>
      </c>
      <c r="H665" s="2372" t="str">
        <f>IFERROR(INDEX('LK(kosong)'!$D$18:$H$1017,MATCH($A665,'LK(kosong)'!$D$18:$D$1017,0),4),"")</f>
        <v/>
      </c>
      <c r="I665" s="2372" t="str">
        <f>IFERROR(INDEX('LK(kosong)'!$D$18:$H$1017,MATCH($A665,'LK(kosong)'!$D$18:$D$1017,0),5),"")</f>
        <v/>
      </c>
      <c r="J665" s="2372" t="str">
        <f>IFERROR(INDEX('LK(kosong)'!$D$18:$I$1017,MATCH($A665,'LK(kosong)'!$D$18:$D$1017,0),6),"")</f>
        <v/>
      </c>
      <c r="K665" s="1031"/>
      <c r="L665" s="2361"/>
      <c r="M665" s="2361"/>
      <c r="N665" s="2361"/>
      <c r="O665" s="236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2" t="str">
        <f>IFERROR(INDEX('LK(kosong)'!$D$18:$H$1017,MATCH($A666,'LK(kosong)'!$D$18:$D$1017,0),3),"")</f>
        <v/>
      </c>
      <c r="H666" s="2372" t="str">
        <f>IFERROR(INDEX('LK(kosong)'!$D$18:$H$1017,MATCH($A666,'LK(kosong)'!$D$18:$D$1017,0),4),"")</f>
        <v/>
      </c>
      <c r="I666" s="2372" t="str">
        <f>IFERROR(INDEX('LK(kosong)'!$D$18:$H$1017,MATCH($A666,'LK(kosong)'!$D$18:$D$1017,0),5),"")</f>
        <v/>
      </c>
      <c r="J666" s="2372" t="str">
        <f>IFERROR(INDEX('LK(kosong)'!$D$18:$I$1017,MATCH($A666,'LK(kosong)'!$D$18:$D$1017,0),6),"")</f>
        <v/>
      </c>
      <c r="K666" s="1031"/>
      <c r="L666" s="2361"/>
      <c r="M666" s="2361"/>
      <c r="N666" s="2361"/>
      <c r="O666" s="236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2" t="str">
        <f>IFERROR(INDEX('LK(kosong)'!$D$18:$H$1017,MATCH($A667,'LK(kosong)'!$D$18:$D$1017,0),3),"")</f>
        <v/>
      </c>
      <c r="H667" s="2372" t="str">
        <f>IFERROR(INDEX('LK(kosong)'!$D$18:$H$1017,MATCH($A667,'LK(kosong)'!$D$18:$D$1017,0),4),"")</f>
        <v/>
      </c>
      <c r="I667" s="2372" t="str">
        <f>IFERROR(INDEX('LK(kosong)'!$D$18:$H$1017,MATCH($A667,'LK(kosong)'!$D$18:$D$1017,0),5),"")</f>
        <v/>
      </c>
      <c r="J667" s="2372" t="str">
        <f>IFERROR(INDEX('LK(kosong)'!$D$18:$I$1017,MATCH($A667,'LK(kosong)'!$D$18:$D$1017,0),6),"")</f>
        <v/>
      </c>
      <c r="K667" s="1031"/>
      <c r="L667" s="2361"/>
      <c r="M667" s="2361"/>
      <c r="N667" s="2361"/>
      <c r="O667" s="236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2" t="str">
        <f>IFERROR(INDEX('LK(kosong)'!$D$18:$H$1017,MATCH($A668,'LK(kosong)'!$D$18:$D$1017,0),3),"")</f>
        <v/>
      </c>
      <c r="H668" s="2372" t="str">
        <f>IFERROR(INDEX('LK(kosong)'!$D$18:$H$1017,MATCH($A668,'LK(kosong)'!$D$18:$D$1017,0),4),"")</f>
        <v/>
      </c>
      <c r="I668" s="2372" t="str">
        <f>IFERROR(INDEX('LK(kosong)'!$D$18:$H$1017,MATCH($A668,'LK(kosong)'!$D$18:$D$1017,0),5),"")</f>
        <v/>
      </c>
      <c r="J668" s="2372" t="str">
        <f>IFERROR(INDEX('LK(kosong)'!$D$18:$I$1017,MATCH($A668,'LK(kosong)'!$D$18:$D$1017,0),6),"")</f>
        <v/>
      </c>
      <c r="K668" s="1031"/>
      <c r="L668" s="2361"/>
      <c r="M668" s="2361"/>
      <c r="N668" s="2361"/>
      <c r="O668" s="236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2" t="str">
        <f>IFERROR(INDEX('LK(kosong)'!$D$18:$H$1017,MATCH($A669,'LK(kosong)'!$D$18:$D$1017,0),3),"")</f>
        <v/>
      </c>
      <c r="H669" s="2372" t="str">
        <f>IFERROR(INDEX('LK(kosong)'!$D$18:$H$1017,MATCH($A669,'LK(kosong)'!$D$18:$D$1017,0),4),"")</f>
        <v/>
      </c>
      <c r="I669" s="2372" t="str">
        <f>IFERROR(INDEX('LK(kosong)'!$D$18:$H$1017,MATCH($A669,'LK(kosong)'!$D$18:$D$1017,0),5),"")</f>
        <v/>
      </c>
      <c r="J669" s="2372" t="str">
        <f>IFERROR(INDEX('LK(kosong)'!$D$18:$I$1017,MATCH($A669,'LK(kosong)'!$D$18:$D$1017,0),6),"")</f>
        <v/>
      </c>
      <c r="K669" s="1031"/>
      <c r="L669" s="2361"/>
      <c r="M669" s="2361"/>
      <c r="N669" s="2361"/>
      <c r="O669" s="236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2" t="str">
        <f>IFERROR(INDEX('LK(kosong)'!$D$18:$H$1017,MATCH($A670,'LK(kosong)'!$D$18:$D$1017,0),3),"")</f>
        <v/>
      </c>
      <c r="H670" s="2372" t="str">
        <f>IFERROR(INDEX('LK(kosong)'!$D$18:$H$1017,MATCH($A670,'LK(kosong)'!$D$18:$D$1017,0),4),"")</f>
        <v/>
      </c>
      <c r="I670" s="2372" t="str">
        <f>IFERROR(INDEX('LK(kosong)'!$D$18:$H$1017,MATCH($A670,'LK(kosong)'!$D$18:$D$1017,0),5),"")</f>
        <v/>
      </c>
      <c r="J670" s="2372" t="str">
        <f>IFERROR(INDEX('LK(kosong)'!$D$18:$I$1017,MATCH($A670,'LK(kosong)'!$D$18:$D$1017,0),6),"")</f>
        <v/>
      </c>
      <c r="K670" s="1031"/>
      <c r="L670" s="2361"/>
      <c r="M670" s="2361"/>
      <c r="N670" s="2361"/>
      <c r="O670" s="236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2" t="str">
        <f>IFERROR(INDEX('LK(kosong)'!$D$18:$H$1017,MATCH($A671,'LK(kosong)'!$D$18:$D$1017,0),3),"")</f>
        <v/>
      </c>
      <c r="H671" s="2372" t="str">
        <f>IFERROR(INDEX('LK(kosong)'!$D$18:$H$1017,MATCH($A671,'LK(kosong)'!$D$18:$D$1017,0),4),"")</f>
        <v/>
      </c>
      <c r="I671" s="2372" t="str">
        <f>IFERROR(INDEX('LK(kosong)'!$D$18:$H$1017,MATCH($A671,'LK(kosong)'!$D$18:$D$1017,0),5),"")</f>
        <v/>
      </c>
      <c r="J671" s="2372" t="str">
        <f>IFERROR(INDEX('LK(kosong)'!$D$18:$I$1017,MATCH($A671,'LK(kosong)'!$D$18:$D$1017,0),6),"")</f>
        <v/>
      </c>
      <c r="K671" s="1031"/>
      <c r="L671" s="2361"/>
      <c r="M671" s="2361"/>
      <c r="N671" s="2361"/>
      <c r="O671" s="236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2" t="str">
        <f>IFERROR(INDEX('LK(kosong)'!$D$18:$H$1017,MATCH($A672,'LK(kosong)'!$D$18:$D$1017,0),3),"")</f>
        <v/>
      </c>
      <c r="H672" s="2372" t="str">
        <f>IFERROR(INDEX('LK(kosong)'!$D$18:$H$1017,MATCH($A672,'LK(kosong)'!$D$18:$D$1017,0),4),"")</f>
        <v/>
      </c>
      <c r="I672" s="2372" t="str">
        <f>IFERROR(INDEX('LK(kosong)'!$D$18:$H$1017,MATCH($A672,'LK(kosong)'!$D$18:$D$1017,0),5),"")</f>
        <v/>
      </c>
      <c r="J672" s="2372" t="str">
        <f>IFERROR(INDEX('LK(kosong)'!$D$18:$I$1017,MATCH($A672,'LK(kosong)'!$D$18:$D$1017,0),6),"")</f>
        <v/>
      </c>
      <c r="K672" s="1031"/>
      <c r="L672" s="2361"/>
      <c r="M672" s="2361"/>
      <c r="N672" s="2361"/>
      <c r="O672" s="236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2" t="str">
        <f>IFERROR(INDEX('LK(kosong)'!$D$18:$H$1017,MATCH($A673,'LK(kosong)'!$D$18:$D$1017,0),3),"")</f>
        <v/>
      </c>
      <c r="H673" s="2372" t="str">
        <f>IFERROR(INDEX('LK(kosong)'!$D$18:$H$1017,MATCH($A673,'LK(kosong)'!$D$18:$D$1017,0),4),"")</f>
        <v/>
      </c>
      <c r="I673" s="2372" t="str">
        <f>IFERROR(INDEX('LK(kosong)'!$D$18:$H$1017,MATCH($A673,'LK(kosong)'!$D$18:$D$1017,0),5),"")</f>
        <v/>
      </c>
      <c r="J673" s="2372" t="str">
        <f>IFERROR(INDEX('LK(kosong)'!$D$18:$I$1017,MATCH($A673,'LK(kosong)'!$D$18:$D$1017,0),6),"")</f>
        <v/>
      </c>
      <c r="K673" s="1031"/>
      <c r="L673" s="2361"/>
      <c r="M673" s="2361"/>
      <c r="N673" s="2361"/>
      <c r="O673" s="236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2" t="str">
        <f>IFERROR(INDEX('LK(kosong)'!$D$18:$H$1017,MATCH($A674,'LK(kosong)'!$D$18:$D$1017,0),3),"")</f>
        <v/>
      </c>
      <c r="H674" s="2372" t="str">
        <f>IFERROR(INDEX('LK(kosong)'!$D$18:$H$1017,MATCH($A674,'LK(kosong)'!$D$18:$D$1017,0),4),"")</f>
        <v/>
      </c>
      <c r="I674" s="2372" t="str">
        <f>IFERROR(INDEX('LK(kosong)'!$D$18:$H$1017,MATCH($A674,'LK(kosong)'!$D$18:$D$1017,0),5),"")</f>
        <v/>
      </c>
      <c r="J674" s="2372" t="str">
        <f>IFERROR(INDEX('LK(kosong)'!$D$18:$I$1017,MATCH($A674,'LK(kosong)'!$D$18:$D$1017,0),6),"")</f>
        <v/>
      </c>
      <c r="K674" s="1031"/>
      <c r="L674" s="2361"/>
      <c r="M674" s="2361"/>
      <c r="N674" s="2361"/>
      <c r="O674" s="236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2" t="str">
        <f>IFERROR(INDEX('LK(kosong)'!$D$18:$H$1017,MATCH($A675,'LK(kosong)'!$D$18:$D$1017,0),3),"")</f>
        <v/>
      </c>
      <c r="H675" s="2372" t="str">
        <f>IFERROR(INDEX('LK(kosong)'!$D$18:$H$1017,MATCH($A675,'LK(kosong)'!$D$18:$D$1017,0),4),"")</f>
        <v/>
      </c>
      <c r="I675" s="2372" t="str">
        <f>IFERROR(INDEX('LK(kosong)'!$D$18:$H$1017,MATCH($A675,'LK(kosong)'!$D$18:$D$1017,0),5),"")</f>
        <v/>
      </c>
      <c r="J675" s="2372" t="str">
        <f>IFERROR(INDEX('LK(kosong)'!$D$18:$I$1017,MATCH($A675,'LK(kosong)'!$D$18:$D$1017,0),6),"")</f>
        <v/>
      </c>
      <c r="K675" s="1031"/>
      <c r="L675" s="2361"/>
      <c r="M675" s="2361"/>
      <c r="N675" s="2361"/>
      <c r="O675" s="236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2" t="str">
        <f>IFERROR(INDEX('LK(kosong)'!$D$18:$H$1017,MATCH($A676,'LK(kosong)'!$D$18:$D$1017,0),3),"")</f>
        <v/>
      </c>
      <c r="H676" s="2372" t="str">
        <f>IFERROR(INDEX('LK(kosong)'!$D$18:$H$1017,MATCH($A676,'LK(kosong)'!$D$18:$D$1017,0),4),"")</f>
        <v/>
      </c>
      <c r="I676" s="2372" t="str">
        <f>IFERROR(INDEX('LK(kosong)'!$D$18:$H$1017,MATCH($A676,'LK(kosong)'!$D$18:$D$1017,0),5),"")</f>
        <v/>
      </c>
      <c r="J676" s="2372" t="str">
        <f>IFERROR(INDEX('LK(kosong)'!$D$18:$I$1017,MATCH($A676,'LK(kosong)'!$D$18:$D$1017,0),6),"")</f>
        <v/>
      </c>
      <c r="K676" s="1031"/>
      <c r="L676" s="2361"/>
      <c r="M676" s="2361"/>
      <c r="N676" s="2361"/>
      <c r="O676" s="236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2" t="str">
        <f>IFERROR(INDEX('LK(kosong)'!$D$18:$H$1017,MATCH($A677,'LK(kosong)'!$D$18:$D$1017,0),3),"")</f>
        <v/>
      </c>
      <c r="H677" s="2372" t="str">
        <f>IFERROR(INDEX('LK(kosong)'!$D$18:$H$1017,MATCH($A677,'LK(kosong)'!$D$18:$D$1017,0),4),"")</f>
        <v/>
      </c>
      <c r="I677" s="2372" t="str">
        <f>IFERROR(INDEX('LK(kosong)'!$D$18:$H$1017,MATCH($A677,'LK(kosong)'!$D$18:$D$1017,0),5),"")</f>
        <v/>
      </c>
      <c r="J677" s="2372" t="str">
        <f>IFERROR(INDEX('LK(kosong)'!$D$18:$I$1017,MATCH($A677,'LK(kosong)'!$D$18:$D$1017,0),6),"")</f>
        <v/>
      </c>
      <c r="K677" s="1031"/>
      <c r="L677" s="2361"/>
      <c r="M677" s="2361"/>
      <c r="N677" s="2361"/>
      <c r="O677" s="236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2" t="str">
        <f>IFERROR(INDEX('LK(kosong)'!$D$18:$H$1017,MATCH($A678,'LK(kosong)'!$D$18:$D$1017,0),3),"")</f>
        <v/>
      </c>
      <c r="H678" s="2372" t="str">
        <f>IFERROR(INDEX('LK(kosong)'!$D$18:$H$1017,MATCH($A678,'LK(kosong)'!$D$18:$D$1017,0),4),"")</f>
        <v/>
      </c>
      <c r="I678" s="2372" t="str">
        <f>IFERROR(INDEX('LK(kosong)'!$D$18:$H$1017,MATCH($A678,'LK(kosong)'!$D$18:$D$1017,0),5),"")</f>
        <v/>
      </c>
      <c r="J678" s="2372" t="str">
        <f>IFERROR(INDEX('LK(kosong)'!$D$18:$I$1017,MATCH($A678,'LK(kosong)'!$D$18:$D$1017,0),6),"")</f>
        <v/>
      </c>
      <c r="K678" s="1031"/>
      <c r="L678" s="2361"/>
      <c r="M678" s="2361"/>
      <c r="N678" s="2361"/>
      <c r="O678" s="236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2" t="str">
        <f>IFERROR(INDEX('LK(kosong)'!$D$18:$H$1017,MATCH($A679,'LK(kosong)'!$D$18:$D$1017,0),3),"")</f>
        <v/>
      </c>
      <c r="H679" s="2372" t="str">
        <f>IFERROR(INDEX('LK(kosong)'!$D$18:$H$1017,MATCH($A679,'LK(kosong)'!$D$18:$D$1017,0),4),"")</f>
        <v/>
      </c>
      <c r="I679" s="2372" t="str">
        <f>IFERROR(INDEX('LK(kosong)'!$D$18:$H$1017,MATCH($A679,'LK(kosong)'!$D$18:$D$1017,0),5),"")</f>
        <v/>
      </c>
      <c r="J679" s="2372" t="str">
        <f>IFERROR(INDEX('LK(kosong)'!$D$18:$I$1017,MATCH($A679,'LK(kosong)'!$D$18:$D$1017,0),6),"")</f>
        <v/>
      </c>
      <c r="K679" s="1031"/>
      <c r="L679" s="2361"/>
      <c r="M679" s="2361"/>
      <c r="N679" s="2361"/>
      <c r="O679" s="236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2" t="str">
        <f>IFERROR(INDEX('LK(kosong)'!$D$18:$H$1017,MATCH($A680,'LK(kosong)'!$D$18:$D$1017,0),3),"")</f>
        <v/>
      </c>
      <c r="H680" s="2372" t="str">
        <f>IFERROR(INDEX('LK(kosong)'!$D$18:$H$1017,MATCH($A680,'LK(kosong)'!$D$18:$D$1017,0),4),"")</f>
        <v/>
      </c>
      <c r="I680" s="2372" t="str">
        <f>IFERROR(INDEX('LK(kosong)'!$D$18:$H$1017,MATCH($A680,'LK(kosong)'!$D$18:$D$1017,0),5),"")</f>
        <v/>
      </c>
      <c r="J680" s="2372" t="str">
        <f>IFERROR(INDEX('LK(kosong)'!$D$18:$I$1017,MATCH($A680,'LK(kosong)'!$D$18:$D$1017,0),6),"")</f>
        <v/>
      </c>
      <c r="K680" s="1031"/>
      <c r="L680" s="2361"/>
      <c r="M680" s="2361"/>
      <c r="N680" s="2361"/>
      <c r="O680" s="236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2" t="str">
        <f>IFERROR(INDEX('LK(kosong)'!$D$18:$H$1017,MATCH($A681,'LK(kosong)'!$D$18:$D$1017,0),3),"")</f>
        <v/>
      </c>
      <c r="H681" s="2372" t="str">
        <f>IFERROR(INDEX('LK(kosong)'!$D$18:$H$1017,MATCH($A681,'LK(kosong)'!$D$18:$D$1017,0),4),"")</f>
        <v/>
      </c>
      <c r="I681" s="2372" t="str">
        <f>IFERROR(INDEX('LK(kosong)'!$D$18:$H$1017,MATCH($A681,'LK(kosong)'!$D$18:$D$1017,0),5),"")</f>
        <v/>
      </c>
      <c r="J681" s="2372" t="str">
        <f>IFERROR(INDEX('LK(kosong)'!$D$18:$I$1017,MATCH($A681,'LK(kosong)'!$D$18:$D$1017,0),6),"")</f>
        <v/>
      </c>
      <c r="K681" s="1031"/>
      <c r="L681" s="2361"/>
      <c r="M681" s="2361"/>
      <c r="N681" s="2361"/>
      <c r="O681" s="236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2" t="str">
        <f>IFERROR(INDEX('LK(kosong)'!$D$18:$H$1017,MATCH($A682,'LK(kosong)'!$D$18:$D$1017,0),3),"")</f>
        <v/>
      </c>
      <c r="H682" s="2372" t="str">
        <f>IFERROR(INDEX('LK(kosong)'!$D$18:$H$1017,MATCH($A682,'LK(kosong)'!$D$18:$D$1017,0),4),"")</f>
        <v/>
      </c>
      <c r="I682" s="2372" t="str">
        <f>IFERROR(INDEX('LK(kosong)'!$D$18:$H$1017,MATCH($A682,'LK(kosong)'!$D$18:$D$1017,0),5),"")</f>
        <v/>
      </c>
      <c r="J682" s="2372" t="str">
        <f>IFERROR(INDEX('LK(kosong)'!$D$18:$I$1017,MATCH($A682,'LK(kosong)'!$D$18:$D$1017,0),6),"")</f>
        <v/>
      </c>
      <c r="K682" s="1031"/>
      <c r="L682" s="2361"/>
      <c r="M682" s="2361"/>
      <c r="N682" s="2361"/>
      <c r="O682" s="236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2" t="str">
        <f>IFERROR(INDEX('LK(kosong)'!$D$18:$H$1017,MATCH($A683,'LK(kosong)'!$D$18:$D$1017,0),3),"")</f>
        <v/>
      </c>
      <c r="H683" s="2372" t="str">
        <f>IFERROR(INDEX('LK(kosong)'!$D$18:$H$1017,MATCH($A683,'LK(kosong)'!$D$18:$D$1017,0),4),"")</f>
        <v/>
      </c>
      <c r="I683" s="2372" t="str">
        <f>IFERROR(INDEX('LK(kosong)'!$D$18:$H$1017,MATCH($A683,'LK(kosong)'!$D$18:$D$1017,0),5),"")</f>
        <v/>
      </c>
      <c r="J683" s="2372" t="str">
        <f>IFERROR(INDEX('LK(kosong)'!$D$18:$I$1017,MATCH($A683,'LK(kosong)'!$D$18:$D$1017,0),6),"")</f>
        <v/>
      </c>
      <c r="K683" s="1031"/>
      <c r="L683" s="2361"/>
      <c r="M683" s="2361"/>
      <c r="N683" s="2361"/>
      <c r="O683" s="236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2" t="str">
        <f>IFERROR(INDEX('LK(kosong)'!$D$18:$H$1017,MATCH($A684,'LK(kosong)'!$D$18:$D$1017,0),3),"")</f>
        <v/>
      </c>
      <c r="H684" s="2372" t="str">
        <f>IFERROR(INDEX('LK(kosong)'!$D$18:$H$1017,MATCH($A684,'LK(kosong)'!$D$18:$D$1017,0),4),"")</f>
        <v/>
      </c>
      <c r="I684" s="2372" t="str">
        <f>IFERROR(INDEX('LK(kosong)'!$D$18:$H$1017,MATCH($A684,'LK(kosong)'!$D$18:$D$1017,0),5),"")</f>
        <v/>
      </c>
      <c r="J684" s="2372" t="str">
        <f>IFERROR(INDEX('LK(kosong)'!$D$18:$I$1017,MATCH($A684,'LK(kosong)'!$D$18:$D$1017,0),6),"")</f>
        <v/>
      </c>
      <c r="K684" s="1031"/>
      <c r="L684" s="2361"/>
      <c r="M684" s="2361"/>
      <c r="N684" s="2361"/>
      <c r="O684" s="236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2" t="str">
        <f>IFERROR(INDEX('LK(kosong)'!$D$18:$H$1017,MATCH($A685,'LK(kosong)'!$D$18:$D$1017,0),3),"")</f>
        <v/>
      </c>
      <c r="H685" s="2372" t="str">
        <f>IFERROR(INDEX('LK(kosong)'!$D$18:$H$1017,MATCH($A685,'LK(kosong)'!$D$18:$D$1017,0),4),"")</f>
        <v/>
      </c>
      <c r="I685" s="2372" t="str">
        <f>IFERROR(INDEX('LK(kosong)'!$D$18:$H$1017,MATCH($A685,'LK(kosong)'!$D$18:$D$1017,0),5),"")</f>
        <v/>
      </c>
      <c r="J685" s="2372" t="str">
        <f>IFERROR(INDEX('LK(kosong)'!$D$18:$I$1017,MATCH($A685,'LK(kosong)'!$D$18:$D$1017,0),6),"")</f>
        <v/>
      </c>
      <c r="K685" s="1031"/>
      <c r="L685" s="2361"/>
      <c r="M685" s="2361"/>
      <c r="N685" s="2361"/>
      <c r="O685" s="236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2" t="str">
        <f>IFERROR(INDEX('LK(kosong)'!$D$18:$H$1017,MATCH($A686,'LK(kosong)'!$D$18:$D$1017,0),3),"")</f>
        <v/>
      </c>
      <c r="H686" s="2372" t="str">
        <f>IFERROR(INDEX('LK(kosong)'!$D$18:$H$1017,MATCH($A686,'LK(kosong)'!$D$18:$D$1017,0),4),"")</f>
        <v/>
      </c>
      <c r="I686" s="2372" t="str">
        <f>IFERROR(INDEX('LK(kosong)'!$D$18:$H$1017,MATCH($A686,'LK(kosong)'!$D$18:$D$1017,0),5),"")</f>
        <v/>
      </c>
      <c r="J686" s="2372" t="str">
        <f>IFERROR(INDEX('LK(kosong)'!$D$18:$I$1017,MATCH($A686,'LK(kosong)'!$D$18:$D$1017,0),6),"")</f>
        <v/>
      </c>
      <c r="K686" s="1031"/>
      <c r="L686" s="2361"/>
      <c r="M686" s="2361"/>
      <c r="N686" s="2361"/>
      <c r="O686" s="236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2" t="str">
        <f>IFERROR(INDEX('LK(kosong)'!$D$18:$H$1017,MATCH($A687,'LK(kosong)'!$D$18:$D$1017,0),3),"")</f>
        <v/>
      </c>
      <c r="H687" s="2372" t="str">
        <f>IFERROR(INDEX('LK(kosong)'!$D$18:$H$1017,MATCH($A687,'LK(kosong)'!$D$18:$D$1017,0),4),"")</f>
        <v/>
      </c>
      <c r="I687" s="2372" t="str">
        <f>IFERROR(INDEX('LK(kosong)'!$D$18:$H$1017,MATCH($A687,'LK(kosong)'!$D$18:$D$1017,0),5),"")</f>
        <v/>
      </c>
      <c r="J687" s="2372" t="str">
        <f>IFERROR(INDEX('LK(kosong)'!$D$18:$I$1017,MATCH($A687,'LK(kosong)'!$D$18:$D$1017,0),6),"")</f>
        <v/>
      </c>
      <c r="K687" s="1031"/>
      <c r="L687" s="2361"/>
      <c r="M687" s="2361"/>
      <c r="N687" s="2361"/>
      <c r="O687" s="236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2" t="str">
        <f>IFERROR(INDEX('LK(kosong)'!$D$18:$H$1017,MATCH($A688,'LK(kosong)'!$D$18:$D$1017,0),3),"")</f>
        <v/>
      </c>
      <c r="H688" s="2372" t="str">
        <f>IFERROR(INDEX('LK(kosong)'!$D$18:$H$1017,MATCH($A688,'LK(kosong)'!$D$18:$D$1017,0),4),"")</f>
        <v/>
      </c>
      <c r="I688" s="2372" t="str">
        <f>IFERROR(INDEX('LK(kosong)'!$D$18:$H$1017,MATCH($A688,'LK(kosong)'!$D$18:$D$1017,0),5),"")</f>
        <v/>
      </c>
      <c r="J688" s="2372" t="str">
        <f>IFERROR(INDEX('LK(kosong)'!$D$18:$I$1017,MATCH($A688,'LK(kosong)'!$D$18:$D$1017,0),6),"")</f>
        <v/>
      </c>
      <c r="K688" s="1031"/>
      <c r="L688" s="2361"/>
      <c r="M688" s="2361"/>
      <c r="N688" s="2361"/>
      <c r="O688" s="236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2" t="str">
        <f>IFERROR(INDEX('LK(kosong)'!$D$18:$H$1017,MATCH($A689,'LK(kosong)'!$D$18:$D$1017,0),3),"")</f>
        <v/>
      </c>
      <c r="H689" s="2372" t="str">
        <f>IFERROR(INDEX('LK(kosong)'!$D$18:$H$1017,MATCH($A689,'LK(kosong)'!$D$18:$D$1017,0),4),"")</f>
        <v/>
      </c>
      <c r="I689" s="2372" t="str">
        <f>IFERROR(INDEX('LK(kosong)'!$D$18:$H$1017,MATCH($A689,'LK(kosong)'!$D$18:$D$1017,0),5),"")</f>
        <v/>
      </c>
      <c r="J689" s="2372" t="str">
        <f>IFERROR(INDEX('LK(kosong)'!$D$18:$I$1017,MATCH($A689,'LK(kosong)'!$D$18:$D$1017,0),6),"")</f>
        <v/>
      </c>
      <c r="K689" s="1031"/>
      <c r="L689" s="2361"/>
      <c r="M689" s="2361"/>
      <c r="N689" s="2361"/>
      <c r="O689" s="236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2" t="str">
        <f>IFERROR(INDEX('LK(kosong)'!$D$18:$H$1017,MATCH($A690,'LK(kosong)'!$D$18:$D$1017,0),3),"")</f>
        <v/>
      </c>
      <c r="H690" s="2372" t="str">
        <f>IFERROR(INDEX('LK(kosong)'!$D$18:$H$1017,MATCH($A690,'LK(kosong)'!$D$18:$D$1017,0),4),"")</f>
        <v/>
      </c>
      <c r="I690" s="2372" t="str">
        <f>IFERROR(INDEX('LK(kosong)'!$D$18:$H$1017,MATCH($A690,'LK(kosong)'!$D$18:$D$1017,0),5),"")</f>
        <v/>
      </c>
      <c r="J690" s="2372" t="str">
        <f>IFERROR(INDEX('LK(kosong)'!$D$18:$I$1017,MATCH($A690,'LK(kosong)'!$D$18:$D$1017,0),6),"")</f>
        <v/>
      </c>
      <c r="K690" s="1031"/>
      <c r="L690" s="2361"/>
      <c r="M690" s="2361"/>
      <c r="N690" s="2361"/>
      <c r="O690" s="236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2" t="str">
        <f>IFERROR(INDEX('LK(kosong)'!$D$18:$H$1017,MATCH($A691,'LK(kosong)'!$D$18:$D$1017,0),3),"")</f>
        <v/>
      </c>
      <c r="H691" s="2372" t="str">
        <f>IFERROR(INDEX('LK(kosong)'!$D$18:$H$1017,MATCH($A691,'LK(kosong)'!$D$18:$D$1017,0),4),"")</f>
        <v/>
      </c>
      <c r="I691" s="2372" t="str">
        <f>IFERROR(INDEX('LK(kosong)'!$D$18:$H$1017,MATCH($A691,'LK(kosong)'!$D$18:$D$1017,0),5),"")</f>
        <v/>
      </c>
      <c r="J691" s="2372" t="str">
        <f>IFERROR(INDEX('LK(kosong)'!$D$18:$I$1017,MATCH($A691,'LK(kosong)'!$D$18:$D$1017,0),6),"")</f>
        <v/>
      </c>
      <c r="K691" s="1031"/>
      <c r="L691" s="2361"/>
      <c r="M691" s="2361"/>
      <c r="N691" s="2361"/>
      <c r="O691" s="236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2" t="str">
        <f>IFERROR(INDEX('LK(kosong)'!$D$18:$H$1017,MATCH($A692,'LK(kosong)'!$D$18:$D$1017,0),3),"")</f>
        <v/>
      </c>
      <c r="H692" s="2372" t="str">
        <f>IFERROR(INDEX('LK(kosong)'!$D$18:$H$1017,MATCH($A692,'LK(kosong)'!$D$18:$D$1017,0),4),"")</f>
        <v/>
      </c>
      <c r="I692" s="2372" t="str">
        <f>IFERROR(INDEX('LK(kosong)'!$D$18:$H$1017,MATCH($A692,'LK(kosong)'!$D$18:$D$1017,0),5),"")</f>
        <v/>
      </c>
      <c r="J692" s="2372" t="str">
        <f>IFERROR(INDEX('LK(kosong)'!$D$18:$I$1017,MATCH($A692,'LK(kosong)'!$D$18:$D$1017,0),6),"")</f>
        <v/>
      </c>
      <c r="K692" s="1031"/>
      <c r="L692" s="2361"/>
      <c r="M692" s="2361"/>
      <c r="N692" s="2361"/>
      <c r="O692" s="236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2" t="str">
        <f>IFERROR(INDEX('LK(kosong)'!$D$18:$H$1017,MATCH($A693,'LK(kosong)'!$D$18:$D$1017,0),3),"")</f>
        <v/>
      </c>
      <c r="H693" s="2372" t="str">
        <f>IFERROR(INDEX('LK(kosong)'!$D$18:$H$1017,MATCH($A693,'LK(kosong)'!$D$18:$D$1017,0),4),"")</f>
        <v/>
      </c>
      <c r="I693" s="2372" t="str">
        <f>IFERROR(INDEX('LK(kosong)'!$D$18:$H$1017,MATCH($A693,'LK(kosong)'!$D$18:$D$1017,0),5),"")</f>
        <v/>
      </c>
      <c r="J693" s="2372" t="str">
        <f>IFERROR(INDEX('LK(kosong)'!$D$18:$I$1017,MATCH($A693,'LK(kosong)'!$D$18:$D$1017,0),6),"")</f>
        <v/>
      </c>
      <c r="K693" s="1031"/>
      <c r="L693" s="2361"/>
      <c r="M693" s="2361"/>
      <c r="N693" s="2361"/>
      <c r="O693" s="236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2" t="str">
        <f>IFERROR(INDEX('LK(kosong)'!$D$18:$H$1017,MATCH($A694,'LK(kosong)'!$D$18:$D$1017,0),3),"")</f>
        <v/>
      </c>
      <c r="H694" s="2372" t="str">
        <f>IFERROR(INDEX('LK(kosong)'!$D$18:$H$1017,MATCH($A694,'LK(kosong)'!$D$18:$D$1017,0),4),"")</f>
        <v/>
      </c>
      <c r="I694" s="2372" t="str">
        <f>IFERROR(INDEX('LK(kosong)'!$D$18:$H$1017,MATCH($A694,'LK(kosong)'!$D$18:$D$1017,0),5),"")</f>
        <v/>
      </c>
      <c r="J694" s="2372" t="str">
        <f>IFERROR(INDEX('LK(kosong)'!$D$18:$I$1017,MATCH($A694,'LK(kosong)'!$D$18:$D$1017,0),6),"")</f>
        <v/>
      </c>
      <c r="K694" s="1031"/>
      <c r="L694" s="2361"/>
      <c r="M694" s="2361"/>
      <c r="N694" s="2361"/>
      <c r="O694" s="236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2" t="str">
        <f>IFERROR(INDEX('LK(kosong)'!$D$18:$H$1017,MATCH($A695,'LK(kosong)'!$D$18:$D$1017,0),3),"")</f>
        <v/>
      </c>
      <c r="H695" s="2372" t="str">
        <f>IFERROR(INDEX('LK(kosong)'!$D$18:$H$1017,MATCH($A695,'LK(kosong)'!$D$18:$D$1017,0),4),"")</f>
        <v/>
      </c>
      <c r="I695" s="2372" t="str">
        <f>IFERROR(INDEX('LK(kosong)'!$D$18:$H$1017,MATCH($A695,'LK(kosong)'!$D$18:$D$1017,0),5),"")</f>
        <v/>
      </c>
      <c r="J695" s="2372" t="str">
        <f>IFERROR(INDEX('LK(kosong)'!$D$18:$I$1017,MATCH($A695,'LK(kosong)'!$D$18:$D$1017,0),6),"")</f>
        <v/>
      </c>
      <c r="K695" s="1031"/>
      <c r="L695" s="2361"/>
      <c r="M695" s="2361"/>
      <c r="N695" s="2361"/>
      <c r="O695" s="236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2" t="str">
        <f>IFERROR(INDEX('LK(kosong)'!$D$18:$H$1017,MATCH($A696,'LK(kosong)'!$D$18:$D$1017,0),3),"")</f>
        <v/>
      </c>
      <c r="H696" s="2372" t="str">
        <f>IFERROR(INDEX('LK(kosong)'!$D$18:$H$1017,MATCH($A696,'LK(kosong)'!$D$18:$D$1017,0),4),"")</f>
        <v/>
      </c>
      <c r="I696" s="2372" t="str">
        <f>IFERROR(INDEX('LK(kosong)'!$D$18:$H$1017,MATCH($A696,'LK(kosong)'!$D$18:$D$1017,0),5),"")</f>
        <v/>
      </c>
      <c r="J696" s="2372" t="str">
        <f>IFERROR(INDEX('LK(kosong)'!$D$18:$I$1017,MATCH($A696,'LK(kosong)'!$D$18:$D$1017,0),6),"")</f>
        <v/>
      </c>
      <c r="K696" s="1031"/>
      <c r="L696" s="2361"/>
      <c r="M696" s="2361"/>
      <c r="N696" s="2361"/>
      <c r="O696" s="236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2" t="str">
        <f>IFERROR(INDEX('LK(kosong)'!$D$18:$H$1017,MATCH($A697,'LK(kosong)'!$D$18:$D$1017,0),3),"")</f>
        <v/>
      </c>
      <c r="H697" s="2372" t="str">
        <f>IFERROR(INDEX('LK(kosong)'!$D$18:$H$1017,MATCH($A697,'LK(kosong)'!$D$18:$D$1017,0),4),"")</f>
        <v/>
      </c>
      <c r="I697" s="2372" t="str">
        <f>IFERROR(INDEX('LK(kosong)'!$D$18:$H$1017,MATCH($A697,'LK(kosong)'!$D$18:$D$1017,0),5),"")</f>
        <v/>
      </c>
      <c r="J697" s="2372" t="str">
        <f>IFERROR(INDEX('LK(kosong)'!$D$18:$I$1017,MATCH($A697,'LK(kosong)'!$D$18:$D$1017,0),6),"")</f>
        <v/>
      </c>
      <c r="K697" s="1031"/>
      <c r="L697" s="2361"/>
      <c r="M697" s="2361"/>
      <c r="N697" s="2361"/>
      <c r="O697" s="236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2" t="str">
        <f>IFERROR(INDEX('LK(kosong)'!$D$18:$H$1017,MATCH($A698,'LK(kosong)'!$D$18:$D$1017,0),3),"")</f>
        <v/>
      </c>
      <c r="H698" s="2372" t="str">
        <f>IFERROR(INDEX('LK(kosong)'!$D$18:$H$1017,MATCH($A698,'LK(kosong)'!$D$18:$D$1017,0),4),"")</f>
        <v/>
      </c>
      <c r="I698" s="2372" t="str">
        <f>IFERROR(INDEX('LK(kosong)'!$D$18:$H$1017,MATCH($A698,'LK(kosong)'!$D$18:$D$1017,0),5),"")</f>
        <v/>
      </c>
      <c r="J698" s="2372" t="str">
        <f>IFERROR(INDEX('LK(kosong)'!$D$18:$I$1017,MATCH($A698,'LK(kosong)'!$D$18:$D$1017,0),6),"")</f>
        <v/>
      </c>
      <c r="K698" s="1031"/>
      <c r="L698" s="2361"/>
      <c r="M698" s="2361"/>
      <c r="N698" s="2361"/>
      <c r="O698" s="236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2" t="str">
        <f>IFERROR(INDEX('LK(kosong)'!$D$18:$H$1017,MATCH($A699,'LK(kosong)'!$D$18:$D$1017,0),3),"")</f>
        <v/>
      </c>
      <c r="H699" s="2372" t="str">
        <f>IFERROR(INDEX('LK(kosong)'!$D$18:$H$1017,MATCH($A699,'LK(kosong)'!$D$18:$D$1017,0),4),"")</f>
        <v/>
      </c>
      <c r="I699" s="2372" t="str">
        <f>IFERROR(INDEX('LK(kosong)'!$D$18:$H$1017,MATCH($A699,'LK(kosong)'!$D$18:$D$1017,0),5),"")</f>
        <v/>
      </c>
      <c r="J699" s="2372" t="str">
        <f>IFERROR(INDEX('LK(kosong)'!$D$18:$I$1017,MATCH($A699,'LK(kosong)'!$D$18:$D$1017,0),6),"")</f>
        <v/>
      </c>
      <c r="K699" s="1031"/>
      <c r="L699" s="2361"/>
      <c r="M699" s="2361"/>
      <c r="N699" s="2361"/>
      <c r="O699" s="236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2" t="str">
        <f>IFERROR(INDEX('LK(kosong)'!$D$18:$H$1017,MATCH($A700,'LK(kosong)'!$D$18:$D$1017,0),3),"")</f>
        <v/>
      </c>
      <c r="H700" s="2372" t="str">
        <f>IFERROR(INDEX('LK(kosong)'!$D$18:$H$1017,MATCH($A700,'LK(kosong)'!$D$18:$D$1017,0),4),"")</f>
        <v/>
      </c>
      <c r="I700" s="2372" t="str">
        <f>IFERROR(INDEX('LK(kosong)'!$D$18:$H$1017,MATCH($A700,'LK(kosong)'!$D$18:$D$1017,0),5),"")</f>
        <v/>
      </c>
      <c r="J700" s="2372" t="str">
        <f>IFERROR(INDEX('LK(kosong)'!$D$18:$I$1017,MATCH($A700,'LK(kosong)'!$D$18:$D$1017,0),6),"")</f>
        <v/>
      </c>
      <c r="K700" s="1031"/>
      <c r="L700" s="2361"/>
      <c r="M700" s="2361"/>
      <c r="N700" s="2361"/>
      <c r="O700" s="236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2" t="str">
        <f>IFERROR(INDEX('LK(kosong)'!$D$18:$H$1017,MATCH($A701,'LK(kosong)'!$D$18:$D$1017,0),3),"")</f>
        <v/>
      </c>
      <c r="H701" s="2372" t="str">
        <f>IFERROR(INDEX('LK(kosong)'!$D$18:$H$1017,MATCH($A701,'LK(kosong)'!$D$18:$D$1017,0),4),"")</f>
        <v/>
      </c>
      <c r="I701" s="2372" t="str">
        <f>IFERROR(INDEX('LK(kosong)'!$D$18:$H$1017,MATCH($A701,'LK(kosong)'!$D$18:$D$1017,0),5),"")</f>
        <v/>
      </c>
      <c r="J701" s="2372" t="str">
        <f>IFERROR(INDEX('LK(kosong)'!$D$18:$I$1017,MATCH($A701,'LK(kosong)'!$D$18:$D$1017,0),6),"")</f>
        <v/>
      </c>
      <c r="K701" s="1031"/>
      <c r="L701" s="2361"/>
      <c r="M701" s="2361"/>
      <c r="N701" s="2361"/>
      <c r="O701" s="236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2" t="str">
        <f>IFERROR(INDEX('LK(kosong)'!$D$18:$H$1017,MATCH($A702,'LK(kosong)'!$D$18:$D$1017,0),3),"")</f>
        <v/>
      </c>
      <c r="H702" s="2372" t="str">
        <f>IFERROR(INDEX('LK(kosong)'!$D$18:$H$1017,MATCH($A702,'LK(kosong)'!$D$18:$D$1017,0),4),"")</f>
        <v/>
      </c>
      <c r="I702" s="2372" t="str">
        <f>IFERROR(INDEX('LK(kosong)'!$D$18:$H$1017,MATCH($A702,'LK(kosong)'!$D$18:$D$1017,0),5),"")</f>
        <v/>
      </c>
      <c r="J702" s="2372" t="str">
        <f>IFERROR(INDEX('LK(kosong)'!$D$18:$I$1017,MATCH($A702,'LK(kosong)'!$D$18:$D$1017,0),6),"")</f>
        <v/>
      </c>
      <c r="K702" s="1031"/>
      <c r="L702" s="2361"/>
      <c r="M702" s="2361"/>
      <c r="N702" s="2361"/>
      <c r="O702" s="236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2" t="str">
        <f>IFERROR(INDEX('LK(kosong)'!$D$18:$H$1017,MATCH($A703,'LK(kosong)'!$D$18:$D$1017,0),3),"")</f>
        <v/>
      </c>
      <c r="H703" s="2372" t="str">
        <f>IFERROR(INDEX('LK(kosong)'!$D$18:$H$1017,MATCH($A703,'LK(kosong)'!$D$18:$D$1017,0),4),"")</f>
        <v/>
      </c>
      <c r="I703" s="2372" t="str">
        <f>IFERROR(INDEX('LK(kosong)'!$D$18:$H$1017,MATCH($A703,'LK(kosong)'!$D$18:$D$1017,0),5),"")</f>
        <v/>
      </c>
      <c r="J703" s="2372" t="str">
        <f>IFERROR(INDEX('LK(kosong)'!$D$18:$I$1017,MATCH($A703,'LK(kosong)'!$D$18:$D$1017,0),6),"")</f>
        <v/>
      </c>
      <c r="K703" s="1031"/>
      <c r="L703" s="2361"/>
      <c r="M703" s="2361"/>
      <c r="N703" s="2361"/>
      <c r="O703" s="236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2" t="str">
        <f>IFERROR(INDEX('LK(kosong)'!$D$18:$H$1017,MATCH($A704,'LK(kosong)'!$D$18:$D$1017,0),3),"")</f>
        <v/>
      </c>
      <c r="H704" s="2372" t="str">
        <f>IFERROR(INDEX('LK(kosong)'!$D$18:$H$1017,MATCH($A704,'LK(kosong)'!$D$18:$D$1017,0),4),"")</f>
        <v/>
      </c>
      <c r="I704" s="2372" t="str">
        <f>IFERROR(INDEX('LK(kosong)'!$D$18:$H$1017,MATCH($A704,'LK(kosong)'!$D$18:$D$1017,0),5),"")</f>
        <v/>
      </c>
      <c r="J704" s="2372" t="str">
        <f>IFERROR(INDEX('LK(kosong)'!$D$18:$I$1017,MATCH($A704,'LK(kosong)'!$D$18:$D$1017,0),6),"")</f>
        <v/>
      </c>
      <c r="K704" s="1031"/>
      <c r="L704" s="2361"/>
      <c r="M704" s="2361"/>
      <c r="N704" s="2361"/>
      <c r="O704" s="236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2" t="str">
        <f>IFERROR(INDEX('LK(kosong)'!$D$18:$H$1017,MATCH($A705,'LK(kosong)'!$D$18:$D$1017,0),3),"")</f>
        <v/>
      </c>
      <c r="H705" s="2372" t="str">
        <f>IFERROR(INDEX('LK(kosong)'!$D$18:$H$1017,MATCH($A705,'LK(kosong)'!$D$18:$D$1017,0),4),"")</f>
        <v/>
      </c>
      <c r="I705" s="2372" t="str">
        <f>IFERROR(INDEX('LK(kosong)'!$D$18:$H$1017,MATCH($A705,'LK(kosong)'!$D$18:$D$1017,0),5),"")</f>
        <v/>
      </c>
      <c r="J705" s="2372" t="str">
        <f>IFERROR(INDEX('LK(kosong)'!$D$18:$I$1017,MATCH($A705,'LK(kosong)'!$D$18:$D$1017,0),6),"")</f>
        <v/>
      </c>
      <c r="K705" s="1031"/>
      <c r="L705" s="2361"/>
      <c r="M705" s="2361"/>
      <c r="N705" s="2361"/>
      <c r="O705" s="236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2" t="str">
        <f>IFERROR(INDEX('LK(kosong)'!$D$18:$H$1017,MATCH($A706,'LK(kosong)'!$D$18:$D$1017,0),3),"")</f>
        <v/>
      </c>
      <c r="H706" s="2372" t="str">
        <f>IFERROR(INDEX('LK(kosong)'!$D$18:$H$1017,MATCH($A706,'LK(kosong)'!$D$18:$D$1017,0),4),"")</f>
        <v/>
      </c>
      <c r="I706" s="2372" t="str">
        <f>IFERROR(INDEX('LK(kosong)'!$D$18:$H$1017,MATCH($A706,'LK(kosong)'!$D$18:$D$1017,0),5),"")</f>
        <v/>
      </c>
      <c r="J706" s="2372" t="str">
        <f>IFERROR(INDEX('LK(kosong)'!$D$18:$I$1017,MATCH($A706,'LK(kosong)'!$D$18:$D$1017,0),6),"")</f>
        <v/>
      </c>
      <c r="K706" s="1031"/>
      <c r="L706" s="2361"/>
      <c r="M706" s="2361"/>
      <c r="N706" s="2361"/>
      <c r="O706" s="236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2" t="str">
        <f>IFERROR(INDEX('LK(kosong)'!$D$18:$H$1017,MATCH($A707,'LK(kosong)'!$D$18:$D$1017,0),3),"")</f>
        <v/>
      </c>
      <c r="H707" s="2372" t="str">
        <f>IFERROR(INDEX('LK(kosong)'!$D$18:$H$1017,MATCH($A707,'LK(kosong)'!$D$18:$D$1017,0),4),"")</f>
        <v/>
      </c>
      <c r="I707" s="2372" t="str">
        <f>IFERROR(INDEX('LK(kosong)'!$D$18:$H$1017,MATCH($A707,'LK(kosong)'!$D$18:$D$1017,0),5),"")</f>
        <v/>
      </c>
      <c r="J707" s="2372" t="str">
        <f>IFERROR(INDEX('LK(kosong)'!$D$18:$I$1017,MATCH($A707,'LK(kosong)'!$D$18:$D$1017,0),6),"")</f>
        <v/>
      </c>
      <c r="K707" s="1031"/>
      <c r="L707" s="2361"/>
      <c r="M707" s="2361"/>
      <c r="N707" s="2361"/>
      <c r="O707" s="236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2" t="str">
        <f>IFERROR(INDEX('LK(kosong)'!$D$18:$H$1017,MATCH($A708,'LK(kosong)'!$D$18:$D$1017,0),3),"")</f>
        <v/>
      </c>
      <c r="H708" s="2372" t="str">
        <f>IFERROR(INDEX('LK(kosong)'!$D$18:$H$1017,MATCH($A708,'LK(kosong)'!$D$18:$D$1017,0),4),"")</f>
        <v/>
      </c>
      <c r="I708" s="2372" t="str">
        <f>IFERROR(INDEX('LK(kosong)'!$D$18:$H$1017,MATCH($A708,'LK(kosong)'!$D$18:$D$1017,0),5),"")</f>
        <v/>
      </c>
      <c r="J708" s="2372" t="str">
        <f>IFERROR(INDEX('LK(kosong)'!$D$18:$I$1017,MATCH($A708,'LK(kosong)'!$D$18:$D$1017,0),6),"")</f>
        <v/>
      </c>
      <c r="K708" s="1031"/>
      <c r="L708" s="2361"/>
      <c r="M708" s="2361"/>
      <c r="N708" s="2361"/>
      <c r="O708" s="236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2" t="str">
        <f>IFERROR(INDEX('LK(kosong)'!$D$18:$H$1017,MATCH($A709,'LK(kosong)'!$D$18:$D$1017,0),3),"")</f>
        <v/>
      </c>
      <c r="H709" s="2372" t="str">
        <f>IFERROR(INDEX('LK(kosong)'!$D$18:$H$1017,MATCH($A709,'LK(kosong)'!$D$18:$D$1017,0),4),"")</f>
        <v/>
      </c>
      <c r="I709" s="2372" t="str">
        <f>IFERROR(INDEX('LK(kosong)'!$D$18:$H$1017,MATCH($A709,'LK(kosong)'!$D$18:$D$1017,0),5),"")</f>
        <v/>
      </c>
      <c r="J709" s="2372" t="str">
        <f>IFERROR(INDEX('LK(kosong)'!$D$18:$I$1017,MATCH($A709,'LK(kosong)'!$D$18:$D$1017,0),6),"")</f>
        <v/>
      </c>
      <c r="K709" s="1031"/>
      <c r="L709" s="2361"/>
      <c r="M709" s="2361"/>
      <c r="N709" s="2361"/>
      <c r="O709" s="236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2" t="str">
        <f>IFERROR(INDEX('LK(kosong)'!$D$18:$H$1017,MATCH($A710,'LK(kosong)'!$D$18:$D$1017,0),3),"")</f>
        <v/>
      </c>
      <c r="H710" s="2372" t="str">
        <f>IFERROR(INDEX('LK(kosong)'!$D$18:$H$1017,MATCH($A710,'LK(kosong)'!$D$18:$D$1017,0),4),"")</f>
        <v/>
      </c>
      <c r="I710" s="2372" t="str">
        <f>IFERROR(INDEX('LK(kosong)'!$D$18:$H$1017,MATCH($A710,'LK(kosong)'!$D$18:$D$1017,0),5),"")</f>
        <v/>
      </c>
      <c r="J710" s="2372" t="str">
        <f>IFERROR(INDEX('LK(kosong)'!$D$18:$I$1017,MATCH($A710,'LK(kosong)'!$D$18:$D$1017,0),6),"")</f>
        <v/>
      </c>
      <c r="K710" s="1031"/>
      <c r="L710" s="2361"/>
      <c r="M710" s="2361"/>
      <c r="N710" s="2361"/>
      <c r="O710" s="236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2" t="str">
        <f>IFERROR(INDEX('LK(kosong)'!$D$18:$H$1017,MATCH($A711,'LK(kosong)'!$D$18:$D$1017,0),3),"")</f>
        <v/>
      </c>
      <c r="H711" s="2372" t="str">
        <f>IFERROR(INDEX('LK(kosong)'!$D$18:$H$1017,MATCH($A711,'LK(kosong)'!$D$18:$D$1017,0),4),"")</f>
        <v/>
      </c>
      <c r="I711" s="2372" t="str">
        <f>IFERROR(INDEX('LK(kosong)'!$D$18:$H$1017,MATCH($A711,'LK(kosong)'!$D$18:$D$1017,0),5),"")</f>
        <v/>
      </c>
      <c r="J711" s="2372" t="str">
        <f>IFERROR(INDEX('LK(kosong)'!$D$18:$I$1017,MATCH($A711,'LK(kosong)'!$D$18:$D$1017,0),6),"")</f>
        <v/>
      </c>
      <c r="K711" s="1031"/>
      <c r="L711" s="2361"/>
      <c r="M711" s="2361"/>
      <c r="N711" s="2361"/>
      <c r="O711" s="236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2" t="str">
        <f>IFERROR(INDEX('LK(kosong)'!$D$18:$H$1017,MATCH($A712,'LK(kosong)'!$D$18:$D$1017,0),3),"")</f>
        <v/>
      </c>
      <c r="H712" s="2372" t="str">
        <f>IFERROR(INDEX('LK(kosong)'!$D$18:$H$1017,MATCH($A712,'LK(kosong)'!$D$18:$D$1017,0),4),"")</f>
        <v/>
      </c>
      <c r="I712" s="2372" t="str">
        <f>IFERROR(INDEX('LK(kosong)'!$D$18:$H$1017,MATCH($A712,'LK(kosong)'!$D$18:$D$1017,0),5),"")</f>
        <v/>
      </c>
      <c r="J712" s="2372" t="str">
        <f>IFERROR(INDEX('LK(kosong)'!$D$18:$I$1017,MATCH($A712,'LK(kosong)'!$D$18:$D$1017,0),6),"")</f>
        <v/>
      </c>
      <c r="K712" s="1031"/>
      <c r="L712" s="2361"/>
      <c r="M712" s="2361"/>
      <c r="N712" s="2361"/>
      <c r="O712" s="236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2" t="str">
        <f>IFERROR(INDEX('LK(kosong)'!$D$18:$H$1017,MATCH($A713,'LK(kosong)'!$D$18:$D$1017,0),3),"")</f>
        <v/>
      </c>
      <c r="H713" s="2372" t="str">
        <f>IFERROR(INDEX('LK(kosong)'!$D$18:$H$1017,MATCH($A713,'LK(kosong)'!$D$18:$D$1017,0),4),"")</f>
        <v/>
      </c>
      <c r="I713" s="2372" t="str">
        <f>IFERROR(INDEX('LK(kosong)'!$D$18:$H$1017,MATCH($A713,'LK(kosong)'!$D$18:$D$1017,0),5),"")</f>
        <v/>
      </c>
      <c r="J713" s="2372" t="str">
        <f>IFERROR(INDEX('LK(kosong)'!$D$18:$I$1017,MATCH($A713,'LK(kosong)'!$D$18:$D$1017,0),6),"")</f>
        <v/>
      </c>
      <c r="K713" s="1031"/>
      <c r="L713" s="2361"/>
      <c r="M713" s="2361"/>
      <c r="N713" s="2361"/>
      <c r="O713" s="236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2" t="str">
        <f>IFERROR(INDEX('LK(kosong)'!$D$18:$H$1017,MATCH($A714,'LK(kosong)'!$D$18:$D$1017,0),3),"")</f>
        <v/>
      </c>
      <c r="H714" s="2372" t="str">
        <f>IFERROR(INDEX('LK(kosong)'!$D$18:$H$1017,MATCH($A714,'LK(kosong)'!$D$18:$D$1017,0),4),"")</f>
        <v/>
      </c>
      <c r="I714" s="2372" t="str">
        <f>IFERROR(INDEX('LK(kosong)'!$D$18:$H$1017,MATCH($A714,'LK(kosong)'!$D$18:$D$1017,0),5),"")</f>
        <v/>
      </c>
      <c r="J714" s="2372" t="str">
        <f>IFERROR(INDEX('LK(kosong)'!$D$18:$I$1017,MATCH($A714,'LK(kosong)'!$D$18:$D$1017,0),6),"")</f>
        <v/>
      </c>
      <c r="K714" s="1031"/>
      <c r="L714" s="2361"/>
      <c r="M714" s="2361"/>
      <c r="N714" s="2361"/>
      <c r="O714" s="236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2" t="str">
        <f>IFERROR(INDEX('LK(kosong)'!$D$18:$H$1017,MATCH($A715,'LK(kosong)'!$D$18:$D$1017,0),3),"")</f>
        <v/>
      </c>
      <c r="H715" s="2372" t="str">
        <f>IFERROR(INDEX('LK(kosong)'!$D$18:$H$1017,MATCH($A715,'LK(kosong)'!$D$18:$D$1017,0),4),"")</f>
        <v/>
      </c>
      <c r="I715" s="2372" t="str">
        <f>IFERROR(INDEX('LK(kosong)'!$D$18:$H$1017,MATCH($A715,'LK(kosong)'!$D$18:$D$1017,0),5),"")</f>
        <v/>
      </c>
      <c r="J715" s="2372" t="str">
        <f>IFERROR(INDEX('LK(kosong)'!$D$18:$I$1017,MATCH($A715,'LK(kosong)'!$D$18:$D$1017,0),6),"")</f>
        <v/>
      </c>
      <c r="K715" s="1031"/>
      <c r="L715" s="2361"/>
      <c r="M715" s="2361"/>
      <c r="N715" s="2361"/>
      <c r="O715" s="236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2" t="str">
        <f>IFERROR(INDEX('LK(kosong)'!$D$18:$H$1017,MATCH($A716,'LK(kosong)'!$D$18:$D$1017,0),3),"")</f>
        <v/>
      </c>
      <c r="H716" s="2372" t="str">
        <f>IFERROR(INDEX('LK(kosong)'!$D$18:$H$1017,MATCH($A716,'LK(kosong)'!$D$18:$D$1017,0),4),"")</f>
        <v/>
      </c>
      <c r="I716" s="2372" t="str">
        <f>IFERROR(INDEX('LK(kosong)'!$D$18:$H$1017,MATCH($A716,'LK(kosong)'!$D$18:$D$1017,0),5),"")</f>
        <v/>
      </c>
      <c r="J716" s="2372" t="str">
        <f>IFERROR(INDEX('LK(kosong)'!$D$18:$I$1017,MATCH($A716,'LK(kosong)'!$D$18:$D$1017,0),6),"")</f>
        <v/>
      </c>
      <c r="K716" s="1031"/>
      <c r="L716" s="2361"/>
      <c r="M716" s="2361"/>
      <c r="N716" s="2361"/>
      <c r="O716" s="236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2" t="str">
        <f>IFERROR(INDEX('LK(kosong)'!$D$18:$H$1017,MATCH($A717,'LK(kosong)'!$D$18:$D$1017,0),3),"")</f>
        <v/>
      </c>
      <c r="H717" s="2372" t="str">
        <f>IFERROR(INDEX('LK(kosong)'!$D$18:$H$1017,MATCH($A717,'LK(kosong)'!$D$18:$D$1017,0),4),"")</f>
        <v/>
      </c>
      <c r="I717" s="2372" t="str">
        <f>IFERROR(INDEX('LK(kosong)'!$D$18:$H$1017,MATCH($A717,'LK(kosong)'!$D$18:$D$1017,0),5),"")</f>
        <v/>
      </c>
      <c r="J717" s="2372" t="str">
        <f>IFERROR(INDEX('LK(kosong)'!$D$18:$I$1017,MATCH($A717,'LK(kosong)'!$D$18:$D$1017,0),6),"")</f>
        <v/>
      </c>
      <c r="K717" s="1031"/>
      <c r="L717" s="2361"/>
      <c r="M717" s="2361"/>
      <c r="N717" s="2361"/>
      <c r="O717" s="236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2" t="str">
        <f>IFERROR(INDEX('LK(kosong)'!$D$18:$H$1017,MATCH($A718,'LK(kosong)'!$D$18:$D$1017,0),3),"")</f>
        <v/>
      </c>
      <c r="H718" s="2372" t="str">
        <f>IFERROR(INDEX('LK(kosong)'!$D$18:$H$1017,MATCH($A718,'LK(kosong)'!$D$18:$D$1017,0),4),"")</f>
        <v/>
      </c>
      <c r="I718" s="2372" t="str">
        <f>IFERROR(INDEX('LK(kosong)'!$D$18:$H$1017,MATCH($A718,'LK(kosong)'!$D$18:$D$1017,0),5),"")</f>
        <v/>
      </c>
      <c r="J718" s="2372" t="str">
        <f>IFERROR(INDEX('LK(kosong)'!$D$18:$I$1017,MATCH($A718,'LK(kosong)'!$D$18:$D$1017,0),6),"")</f>
        <v/>
      </c>
      <c r="K718" s="1031"/>
      <c r="L718" s="2361"/>
      <c r="M718" s="2361"/>
      <c r="N718" s="2361"/>
      <c r="O718" s="236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2" t="str">
        <f>IFERROR(INDEX('LK(kosong)'!$D$18:$H$1017,MATCH($A719,'LK(kosong)'!$D$18:$D$1017,0),3),"")</f>
        <v/>
      </c>
      <c r="H719" s="2372" t="str">
        <f>IFERROR(INDEX('LK(kosong)'!$D$18:$H$1017,MATCH($A719,'LK(kosong)'!$D$18:$D$1017,0),4),"")</f>
        <v/>
      </c>
      <c r="I719" s="2372" t="str">
        <f>IFERROR(INDEX('LK(kosong)'!$D$18:$H$1017,MATCH($A719,'LK(kosong)'!$D$18:$D$1017,0),5),"")</f>
        <v/>
      </c>
      <c r="J719" s="2372" t="str">
        <f>IFERROR(INDEX('LK(kosong)'!$D$18:$I$1017,MATCH($A719,'LK(kosong)'!$D$18:$D$1017,0),6),"")</f>
        <v/>
      </c>
      <c r="K719" s="1031"/>
      <c r="L719" s="2361"/>
      <c r="M719" s="2361"/>
      <c r="N719" s="2361"/>
      <c r="O719" s="236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2" t="str">
        <f>IFERROR(INDEX('LK(kosong)'!$D$18:$H$1017,MATCH($A720,'LK(kosong)'!$D$18:$D$1017,0),3),"")</f>
        <v/>
      </c>
      <c r="H720" s="2372" t="str">
        <f>IFERROR(INDEX('LK(kosong)'!$D$18:$H$1017,MATCH($A720,'LK(kosong)'!$D$18:$D$1017,0),4),"")</f>
        <v/>
      </c>
      <c r="I720" s="2372" t="str">
        <f>IFERROR(INDEX('LK(kosong)'!$D$18:$H$1017,MATCH($A720,'LK(kosong)'!$D$18:$D$1017,0),5),"")</f>
        <v/>
      </c>
      <c r="J720" s="2372" t="str">
        <f>IFERROR(INDEX('LK(kosong)'!$D$18:$I$1017,MATCH($A720,'LK(kosong)'!$D$18:$D$1017,0),6),"")</f>
        <v/>
      </c>
      <c r="K720" s="1031"/>
      <c r="L720" s="2361"/>
      <c r="M720" s="2361"/>
      <c r="N720" s="2361"/>
      <c r="O720" s="236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2" t="str">
        <f>IFERROR(INDEX('LK(kosong)'!$D$18:$H$1017,MATCH($A721,'LK(kosong)'!$D$18:$D$1017,0),3),"")</f>
        <v/>
      </c>
      <c r="H721" s="2372" t="str">
        <f>IFERROR(INDEX('LK(kosong)'!$D$18:$H$1017,MATCH($A721,'LK(kosong)'!$D$18:$D$1017,0),4),"")</f>
        <v/>
      </c>
      <c r="I721" s="2372" t="str">
        <f>IFERROR(INDEX('LK(kosong)'!$D$18:$H$1017,MATCH($A721,'LK(kosong)'!$D$18:$D$1017,0),5),"")</f>
        <v/>
      </c>
      <c r="J721" s="2372" t="str">
        <f>IFERROR(INDEX('LK(kosong)'!$D$18:$I$1017,MATCH($A721,'LK(kosong)'!$D$18:$D$1017,0),6),"")</f>
        <v/>
      </c>
      <c r="K721" s="1031"/>
      <c r="L721" s="2361"/>
      <c r="M721" s="2361"/>
      <c r="N721" s="2361"/>
      <c r="O721" s="236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2" t="str">
        <f>IFERROR(INDEX('LK(kosong)'!$D$18:$H$1017,MATCH($A722,'LK(kosong)'!$D$18:$D$1017,0),3),"")</f>
        <v/>
      </c>
      <c r="H722" s="2372" t="str">
        <f>IFERROR(INDEX('LK(kosong)'!$D$18:$H$1017,MATCH($A722,'LK(kosong)'!$D$18:$D$1017,0),4),"")</f>
        <v/>
      </c>
      <c r="I722" s="2372" t="str">
        <f>IFERROR(INDEX('LK(kosong)'!$D$18:$H$1017,MATCH($A722,'LK(kosong)'!$D$18:$D$1017,0),5),"")</f>
        <v/>
      </c>
      <c r="J722" s="2372" t="str">
        <f>IFERROR(INDEX('LK(kosong)'!$D$18:$I$1017,MATCH($A722,'LK(kosong)'!$D$18:$D$1017,0),6),"")</f>
        <v/>
      </c>
      <c r="K722" s="1031"/>
      <c r="L722" s="2361"/>
      <c r="M722" s="2361"/>
      <c r="N722" s="2361"/>
      <c r="O722" s="236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2" t="str">
        <f>IFERROR(INDEX('LK(kosong)'!$D$18:$H$1017,MATCH($A723,'LK(kosong)'!$D$18:$D$1017,0),3),"")</f>
        <v/>
      </c>
      <c r="H723" s="2372" t="str">
        <f>IFERROR(INDEX('LK(kosong)'!$D$18:$H$1017,MATCH($A723,'LK(kosong)'!$D$18:$D$1017,0),4),"")</f>
        <v/>
      </c>
      <c r="I723" s="2372" t="str">
        <f>IFERROR(INDEX('LK(kosong)'!$D$18:$H$1017,MATCH($A723,'LK(kosong)'!$D$18:$D$1017,0),5),"")</f>
        <v/>
      </c>
      <c r="J723" s="2372" t="str">
        <f>IFERROR(INDEX('LK(kosong)'!$D$18:$I$1017,MATCH($A723,'LK(kosong)'!$D$18:$D$1017,0),6),"")</f>
        <v/>
      </c>
      <c r="K723" s="1031"/>
      <c r="L723" s="2361"/>
      <c r="M723" s="2361"/>
      <c r="N723" s="2361"/>
      <c r="O723" s="236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2" t="str">
        <f>IFERROR(INDEX('LK(kosong)'!$D$18:$H$1017,MATCH($A724,'LK(kosong)'!$D$18:$D$1017,0),3),"")</f>
        <v/>
      </c>
      <c r="H724" s="2372" t="str">
        <f>IFERROR(INDEX('LK(kosong)'!$D$18:$H$1017,MATCH($A724,'LK(kosong)'!$D$18:$D$1017,0),4),"")</f>
        <v/>
      </c>
      <c r="I724" s="2372" t="str">
        <f>IFERROR(INDEX('LK(kosong)'!$D$18:$H$1017,MATCH($A724,'LK(kosong)'!$D$18:$D$1017,0),5),"")</f>
        <v/>
      </c>
      <c r="J724" s="2372" t="str">
        <f>IFERROR(INDEX('LK(kosong)'!$D$18:$I$1017,MATCH($A724,'LK(kosong)'!$D$18:$D$1017,0),6),"")</f>
        <v/>
      </c>
      <c r="K724" s="1031"/>
      <c r="L724" s="2361"/>
      <c r="M724" s="2361"/>
      <c r="N724" s="2361"/>
      <c r="O724" s="236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2" t="str">
        <f>IFERROR(INDEX('LK(kosong)'!$D$18:$H$1017,MATCH($A725,'LK(kosong)'!$D$18:$D$1017,0),3),"")</f>
        <v/>
      </c>
      <c r="H725" s="2372" t="str">
        <f>IFERROR(INDEX('LK(kosong)'!$D$18:$H$1017,MATCH($A725,'LK(kosong)'!$D$18:$D$1017,0),4),"")</f>
        <v/>
      </c>
      <c r="I725" s="2372" t="str">
        <f>IFERROR(INDEX('LK(kosong)'!$D$18:$H$1017,MATCH($A725,'LK(kosong)'!$D$18:$D$1017,0),5),"")</f>
        <v/>
      </c>
      <c r="J725" s="2372" t="str">
        <f>IFERROR(INDEX('LK(kosong)'!$D$18:$I$1017,MATCH($A725,'LK(kosong)'!$D$18:$D$1017,0),6),"")</f>
        <v/>
      </c>
      <c r="K725" s="1031"/>
      <c r="L725" s="2361"/>
      <c r="M725" s="2361"/>
      <c r="N725" s="2361"/>
      <c r="O725" s="236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2" t="str">
        <f>IFERROR(INDEX('LK(kosong)'!$D$18:$H$1017,MATCH($A726,'LK(kosong)'!$D$18:$D$1017,0),3),"")</f>
        <v/>
      </c>
      <c r="H726" s="2372" t="str">
        <f>IFERROR(INDEX('LK(kosong)'!$D$18:$H$1017,MATCH($A726,'LK(kosong)'!$D$18:$D$1017,0),4),"")</f>
        <v/>
      </c>
      <c r="I726" s="2372" t="str">
        <f>IFERROR(INDEX('LK(kosong)'!$D$18:$H$1017,MATCH($A726,'LK(kosong)'!$D$18:$D$1017,0),5),"")</f>
        <v/>
      </c>
      <c r="J726" s="2372" t="str">
        <f>IFERROR(INDEX('LK(kosong)'!$D$18:$I$1017,MATCH($A726,'LK(kosong)'!$D$18:$D$1017,0),6),"")</f>
        <v/>
      </c>
      <c r="K726" s="1031"/>
      <c r="L726" s="2361"/>
      <c r="M726" s="2361"/>
      <c r="N726" s="2361"/>
      <c r="O726" s="236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2" t="str">
        <f>IFERROR(INDEX('LK(kosong)'!$D$18:$H$1017,MATCH($A727,'LK(kosong)'!$D$18:$D$1017,0),3),"")</f>
        <v/>
      </c>
      <c r="H727" s="2372" t="str">
        <f>IFERROR(INDEX('LK(kosong)'!$D$18:$H$1017,MATCH($A727,'LK(kosong)'!$D$18:$D$1017,0),4),"")</f>
        <v/>
      </c>
      <c r="I727" s="2372" t="str">
        <f>IFERROR(INDEX('LK(kosong)'!$D$18:$H$1017,MATCH($A727,'LK(kosong)'!$D$18:$D$1017,0),5),"")</f>
        <v/>
      </c>
      <c r="J727" s="2372" t="str">
        <f>IFERROR(INDEX('LK(kosong)'!$D$18:$I$1017,MATCH($A727,'LK(kosong)'!$D$18:$D$1017,0),6),"")</f>
        <v/>
      </c>
      <c r="K727" s="1031"/>
      <c r="L727" s="2361"/>
      <c r="M727" s="2361"/>
      <c r="N727" s="2361"/>
      <c r="O727" s="236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2" t="str">
        <f>IFERROR(INDEX('LK(kosong)'!$D$18:$H$1017,MATCH($A728,'LK(kosong)'!$D$18:$D$1017,0),3),"")</f>
        <v/>
      </c>
      <c r="H728" s="2372" t="str">
        <f>IFERROR(INDEX('LK(kosong)'!$D$18:$H$1017,MATCH($A728,'LK(kosong)'!$D$18:$D$1017,0),4),"")</f>
        <v/>
      </c>
      <c r="I728" s="2372" t="str">
        <f>IFERROR(INDEX('LK(kosong)'!$D$18:$H$1017,MATCH($A728,'LK(kosong)'!$D$18:$D$1017,0),5),"")</f>
        <v/>
      </c>
      <c r="J728" s="2372" t="str">
        <f>IFERROR(INDEX('LK(kosong)'!$D$18:$I$1017,MATCH($A728,'LK(kosong)'!$D$18:$D$1017,0),6),"")</f>
        <v/>
      </c>
      <c r="K728" s="1031"/>
      <c r="L728" s="2361"/>
      <c r="M728" s="2361"/>
      <c r="N728" s="2361"/>
      <c r="O728" s="236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2" t="str">
        <f>IFERROR(INDEX('LK(kosong)'!$D$18:$H$1017,MATCH($A729,'LK(kosong)'!$D$18:$D$1017,0),3),"")</f>
        <v/>
      </c>
      <c r="H729" s="2372" t="str">
        <f>IFERROR(INDEX('LK(kosong)'!$D$18:$H$1017,MATCH($A729,'LK(kosong)'!$D$18:$D$1017,0),4),"")</f>
        <v/>
      </c>
      <c r="I729" s="2372" t="str">
        <f>IFERROR(INDEX('LK(kosong)'!$D$18:$H$1017,MATCH($A729,'LK(kosong)'!$D$18:$D$1017,0),5),"")</f>
        <v/>
      </c>
      <c r="J729" s="2372" t="str">
        <f>IFERROR(INDEX('LK(kosong)'!$D$18:$I$1017,MATCH($A729,'LK(kosong)'!$D$18:$D$1017,0),6),"")</f>
        <v/>
      </c>
      <c r="K729" s="1031"/>
      <c r="L729" s="2361"/>
      <c r="M729" s="2361"/>
      <c r="N729" s="2361"/>
      <c r="O729" s="236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2" t="str">
        <f>IFERROR(INDEX('LK(kosong)'!$D$18:$H$1017,MATCH($A730,'LK(kosong)'!$D$18:$D$1017,0),3),"")</f>
        <v/>
      </c>
      <c r="H730" s="2372" t="str">
        <f>IFERROR(INDEX('LK(kosong)'!$D$18:$H$1017,MATCH($A730,'LK(kosong)'!$D$18:$D$1017,0),4),"")</f>
        <v/>
      </c>
      <c r="I730" s="2372" t="str">
        <f>IFERROR(INDEX('LK(kosong)'!$D$18:$H$1017,MATCH($A730,'LK(kosong)'!$D$18:$D$1017,0),5),"")</f>
        <v/>
      </c>
      <c r="J730" s="2372" t="str">
        <f>IFERROR(INDEX('LK(kosong)'!$D$18:$I$1017,MATCH($A730,'LK(kosong)'!$D$18:$D$1017,0),6),"")</f>
        <v/>
      </c>
      <c r="K730" s="1031"/>
      <c r="L730" s="2361"/>
      <c r="M730" s="2361"/>
      <c r="N730" s="2361"/>
      <c r="O730" s="236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2" t="str">
        <f>IFERROR(INDEX('LK(kosong)'!$D$18:$H$1017,MATCH($A731,'LK(kosong)'!$D$18:$D$1017,0),3),"")</f>
        <v/>
      </c>
      <c r="H731" s="2372" t="str">
        <f>IFERROR(INDEX('LK(kosong)'!$D$18:$H$1017,MATCH($A731,'LK(kosong)'!$D$18:$D$1017,0),4),"")</f>
        <v/>
      </c>
      <c r="I731" s="2372" t="str">
        <f>IFERROR(INDEX('LK(kosong)'!$D$18:$H$1017,MATCH($A731,'LK(kosong)'!$D$18:$D$1017,0),5),"")</f>
        <v/>
      </c>
      <c r="J731" s="2372" t="str">
        <f>IFERROR(INDEX('LK(kosong)'!$D$18:$I$1017,MATCH($A731,'LK(kosong)'!$D$18:$D$1017,0),6),"")</f>
        <v/>
      </c>
      <c r="K731" s="1031"/>
      <c r="L731" s="2361"/>
      <c r="M731" s="2361"/>
      <c r="N731" s="2361"/>
      <c r="O731" s="236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2" t="str">
        <f>IFERROR(INDEX('LK(kosong)'!$D$18:$H$1017,MATCH($A732,'LK(kosong)'!$D$18:$D$1017,0),3),"")</f>
        <v/>
      </c>
      <c r="H732" s="2372" t="str">
        <f>IFERROR(INDEX('LK(kosong)'!$D$18:$H$1017,MATCH($A732,'LK(kosong)'!$D$18:$D$1017,0),4),"")</f>
        <v/>
      </c>
      <c r="I732" s="2372" t="str">
        <f>IFERROR(INDEX('LK(kosong)'!$D$18:$H$1017,MATCH($A732,'LK(kosong)'!$D$18:$D$1017,0),5),"")</f>
        <v/>
      </c>
      <c r="J732" s="2372" t="str">
        <f>IFERROR(INDEX('LK(kosong)'!$D$18:$I$1017,MATCH($A732,'LK(kosong)'!$D$18:$D$1017,0),6),"")</f>
        <v/>
      </c>
      <c r="K732" s="1031"/>
      <c r="L732" s="2361"/>
      <c r="M732" s="2361"/>
      <c r="N732" s="2361"/>
      <c r="O732" s="236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2" t="str">
        <f>IFERROR(INDEX('LK(kosong)'!$D$18:$H$1017,MATCH($A733,'LK(kosong)'!$D$18:$D$1017,0),3),"")</f>
        <v/>
      </c>
      <c r="H733" s="2372" t="str">
        <f>IFERROR(INDEX('LK(kosong)'!$D$18:$H$1017,MATCH($A733,'LK(kosong)'!$D$18:$D$1017,0),4),"")</f>
        <v/>
      </c>
      <c r="I733" s="2372" t="str">
        <f>IFERROR(INDEX('LK(kosong)'!$D$18:$H$1017,MATCH($A733,'LK(kosong)'!$D$18:$D$1017,0),5),"")</f>
        <v/>
      </c>
      <c r="J733" s="2372" t="str">
        <f>IFERROR(INDEX('LK(kosong)'!$D$18:$I$1017,MATCH($A733,'LK(kosong)'!$D$18:$D$1017,0),6),"")</f>
        <v/>
      </c>
      <c r="K733" s="1031"/>
      <c r="L733" s="2361"/>
      <c r="M733" s="2361"/>
      <c r="N733" s="2361"/>
      <c r="O733" s="236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2" t="str">
        <f>IFERROR(INDEX('LK(kosong)'!$D$18:$H$1017,MATCH($A734,'LK(kosong)'!$D$18:$D$1017,0),3),"")</f>
        <v/>
      </c>
      <c r="H734" s="2372" t="str">
        <f>IFERROR(INDEX('LK(kosong)'!$D$18:$H$1017,MATCH($A734,'LK(kosong)'!$D$18:$D$1017,0),4),"")</f>
        <v/>
      </c>
      <c r="I734" s="2372" t="str">
        <f>IFERROR(INDEX('LK(kosong)'!$D$18:$H$1017,MATCH($A734,'LK(kosong)'!$D$18:$D$1017,0),5),"")</f>
        <v/>
      </c>
      <c r="J734" s="2372" t="str">
        <f>IFERROR(INDEX('LK(kosong)'!$D$18:$I$1017,MATCH($A734,'LK(kosong)'!$D$18:$D$1017,0),6),"")</f>
        <v/>
      </c>
      <c r="K734" s="1031"/>
      <c r="L734" s="2361"/>
      <c r="M734" s="2361"/>
      <c r="N734" s="2361"/>
      <c r="O734" s="236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2" t="str">
        <f>IFERROR(INDEX('LK(kosong)'!$D$18:$H$1017,MATCH($A735,'LK(kosong)'!$D$18:$D$1017,0),3),"")</f>
        <v/>
      </c>
      <c r="H735" s="2372" t="str">
        <f>IFERROR(INDEX('LK(kosong)'!$D$18:$H$1017,MATCH($A735,'LK(kosong)'!$D$18:$D$1017,0),4),"")</f>
        <v/>
      </c>
      <c r="I735" s="2372" t="str">
        <f>IFERROR(INDEX('LK(kosong)'!$D$18:$H$1017,MATCH($A735,'LK(kosong)'!$D$18:$D$1017,0),5),"")</f>
        <v/>
      </c>
      <c r="J735" s="2372" t="str">
        <f>IFERROR(INDEX('LK(kosong)'!$D$18:$I$1017,MATCH($A735,'LK(kosong)'!$D$18:$D$1017,0),6),"")</f>
        <v/>
      </c>
      <c r="K735" s="1031"/>
      <c r="L735" s="2361"/>
      <c r="M735" s="2361"/>
      <c r="N735" s="2361"/>
      <c r="O735" s="236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2" t="str">
        <f>IFERROR(INDEX('LK(kosong)'!$D$18:$H$1017,MATCH($A736,'LK(kosong)'!$D$18:$D$1017,0),3),"")</f>
        <v/>
      </c>
      <c r="H736" s="2372" t="str">
        <f>IFERROR(INDEX('LK(kosong)'!$D$18:$H$1017,MATCH($A736,'LK(kosong)'!$D$18:$D$1017,0),4),"")</f>
        <v/>
      </c>
      <c r="I736" s="2372" t="str">
        <f>IFERROR(INDEX('LK(kosong)'!$D$18:$H$1017,MATCH($A736,'LK(kosong)'!$D$18:$D$1017,0),5),"")</f>
        <v/>
      </c>
      <c r="J736" s="2372" t="str">
        <f>IFERROR(INDEX('LK(kosong)'!$D$18:$I$1017,MATCH($A736,'LK(kosong)'!$D$18:$D$1017,0),6),"")</f>
        <v/>
      </c>
      <c r="K736" s="1031"/>
      <c r="L736" s="2361"/>
      <c r="M736" s="2361"/>
      <c r="N736" s="2361"/>
      <c r="O736" s="236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2" t="str">
        <f>IFERROR(INDEX('LK(kosong)'!$D$18:$H$1017,MATCH($A737,'LK(kosong)'!$D$18:$D$1017,0),3),"")</f>
        <v/>
      </c>
      <c r="H737" s="2372" t="str">
        <f>IFERROR(INDEX('LK(kosong)'!$D$18:$H$1017,MATCH($A737,'LK(kosong)'!$D$18:$D$1017,0),4),"")</f>
        <v/>
      </c>
      <c r="I737" s="2372" t="str">
        <f>IFERROR(INDEX('LK(kosong)'!$D$18:$H$1017,MATCH($A737,'LK(kosong)'!$D$18:$D$1017,0),5),"")</f>
        <v/>
      </c>
      <c r="J737" s="2372" t="str">
        <f>IFERROR(INDEX('LK(kosong)'!$D$18:$I$1017,MATCH($A737,'LK(kosong)'!$D$18:$D$1017,0),6),"")</f>
        <v/>
      </c>
      <c r="K737" s="1031"/>
      <c r="L737" s="2361"/>
      <c r="M737" s="2361"/>
      <c r="N737" s="2361"/>
      <c r="O737" s="236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2" t="str">
        <f>IFERROR(INDEX('LK(kosong)'!$D$18:$H$1017,MATCH($A738,'LK(kosong)'!$D$18:$D$1017,0),3),"")</f>
        <v/>
      </c>
      <c r="H738" s="2372" t="str">
        <f>IFERROR(INDEX('LK(kosong)'!$D$18:$H$1017,MATCH($A738,'LK(kosong)'!$D$18:$D$1017,0),4),"")</f>
        <v/>
      </c>
      <c r="I738" s="2372" t="str">
        <f>IFERROR(INDEX('LK(kosong)'!$D$18:$H$1017,MATCH($A738,'LK(kosong)'!$D$18:$D$1017,0),5),"")</f>
        <v/>
      </c>
      <c r="J738" s="2372" t="str">
        <f>IFERROR(INDEX('LK(kosong)'!$D$18:$I$1017,MATCH($A738,'LK(kosong)'!$D$18:$D$1017,0),6),"")</f>
        <v/>
      </c>
      <c r="K738" s="1031"/>
      <c r="L738" s="2361"/>
      <c r="M738" s="2361"/>
      <c r="N738" s="2361"/>
      <c r="O738" s="236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2" t="str">
        <f>IFERROR(INDEX('LK(kosong)'!$D$18:$H$1017,MATCH($A739,'LK(kosong)'!$D$18:$D$1017,0),3),"")</f>
        <v/>
      </c>
      <c r="H739" s="2372" t="str">
        <f>IFERROR(INDEX('LK(kosong)'!$D$18:$H$1017,MATCH($A739,'LK(kosong)'!$D$18:$D$1017,0),4),"")</f>
        <v/>
      </c>
      <c r="I739" s="2372" t="str">
        <f>IFERROR(INDEX('LK(kosong)'!$D$18:$H$1017,MATCH($A739,'LK(kosong)'!$D$18:$D$1017,0),5),"")</f>
        <v/>
      </c>
      <c r="J739" s="2372" t="str">
        <f>IFERROR(INDEX('LK(kosong)'!$D$18:$I$1017,MATCH($A739,'LK(kosong)'!$D$18:$D$1017,0),6),"")</f>
        <v/>
      </c>
      <c r="K739" s="1031"/>
      <c r="L739" s="2361"/>
      <c r="M739" s="2361"/>
      <c r="N739" s="2361"/>
      <c r="O739" s="236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2" t="str">
        <f>IFERROR(INDEX('LK(kosong)'!$D$18:$H$1017,MATCH($A740,'LK(kosong)'!$D$18:$D$1017,0),3),"")</f>
        <v/>
      </c>
      <c r="H740" s="2372" t="str">
        <f>IFERROR(INDEX('LK(kosong)'!$D$18:$H$1017,MATCH($A740,'LK(kosong)'!$D$18:$D$1017,0),4),"")</f>
        <v/>
      </c>
      <c r="I740" s="2372" t="str">
        <f>IFERROR(INDEX('LK(kosong)'!$D$18:$H$1017,MATCH($A740,'LK(kosong)'!$D$18:$D$1017,0),5),"")</f>
        <v/>
      </c>
      <c r="J740" s="2372" t="str">
        <f>IFERROR(INDEX('LK(kosong)'!$D$18:$I$1017,MATCH($A740,'LK(kosong)'!$D$18:$D$1017,0),6),"")</f>
        <v/>
      </c>
      <c r="K740" s="1031"/>
      <c r="L740" s="2361"/>
      <c r="M740" s="2361"/>
      <c r="N740" s="2361"/>
      <c r="O740" s="236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2" t="str">
        <f>IFERROR(INDEX('LK(kosong)'!$D$18:$H$1017,MATCH($A741,'LK(kosong)'!$D$18:$D$1017,0),3),"")</f>
        <v/>
      </c>
      <c r="H741" s="2372" t="str">
        <f>IFERROR(INDEX('LK(kosong)'!$D$18:$H$1017,MATCH($A741,'LK(kosong)'!$D$18:$D$1017,0),4),"")</f>
        <v/>
      </c>
      <c r="I741" s="2372" t="str">
        <f>IFERROR(INDEX('LK(kosong)'!$D$18:$H$1017,MATCH($A741,'LK(kosong)'!$D$18:$D$1017,0),5),"")</f>
        <v/>
      </c>
      <c r="J741" s="2372" t="str">
        <f>IFERROR(INDEX('LK(kosong)'!$D$18:$I$1017,MATCH($A741,'LK(kosong)'!$D$18:$D$1017,0),6),"")</f>
        <v/>
      </c>
      <c r="K741" s="1031"/>
      <c r="L741" s="2361"/>
      <c r="M741" s="2361"/>
      <c r="N741" s="2361"/>
      <c r="O741" s="236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2" t="str">
        <f>IFERROR(INDEX('LK(kosong)'!$D$18:$H$1017,MATCH($A742,'LK(kosong)'!$D$18:$D$1017,0),3),"")</f>
        <v/>
      </c>
      <c r="H742" s="2372" t="str">
        <f>IFERROR(INDEX('LK(kosong)'!$D$18:$H$1017,MATCH($A742,'LK(kosong)'!$D$18:$D$1017,0),4),"")</f>
        <v/>
      </c>
      <c r="I742" s="2372" t="str">
        <f>IFERROR(INDEX('LK(kosong)'!$D$18:$H$1017,MATCH($A742,'LK(kosong)'!$D$18:$D$1017,0),5),"")</f>
        <v/>
      </c>
      <c r="J742" s="2372" t="str">
        <f>IFERROR(INDEX('LK(kosong)'!$D$18:$I$1017,MATCH($A742,'LK(kosong)'!$D$18:$D$1017,0),6),"")</f>
        <v/>
      </c>
      <c r="K742" s="1031"/>
      <c r="L742" s="2361"/>
      <c r="M742" s="2361"/>
      <c r="N742" s="2361"/>
      <c r="O742" s="236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2" t="str">
        <f>IFERROR(INDEX('LK(kosong)'!$D$18:$H$1017,MATCH($A743,'LK(kosong)'!$D$18:$D$1017,0),3),"")</f>
        <v/>
      </c>
      <c r="H743" s="2372" t="str">
        <f>IFERROR(INDEX('LK(kosong)'!$D$18:$H$1017,MATCH($A743,'LK(kosong)'!$D$18:$D$1017,0),4),"")</f>
        <v/>
      </c>
      <c r="I743" s="2372" t="str">
        <f>IFERROR(INDEX('LK(kosong)'!$D$18:$H$1017,MATCH($A743,'LK(kosong)'!$D$18:$D$1017,0),5),"")</f>
        <v/>
      </c>
      <c r="J743" s="2372" t="str">
        <f>IFERROR(INDEX('LK(kosong)'!$D$18:$I$1017,MATCH($A743,'LK(kosong)'!$D$18:$D$1017,0),6),"")</f>
        <v/>
      </c>
      <c r="K743" s="1031"/>
      <c r="L743" s="2361"/>
      <c r="M743" s="2361"/>
      <c r="N743" s="2361"/>
      <c r="O743" s="236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2" t="str">
        <f>IFERROR(INDEX('LK(kosong)'!$D$18:$H$1017,MATCH($A744,'LK(kosong)'!$D$18:$D$1017,0),3),"")</f>
        <v/>
      </c>
      <c r="H744" s="2372" t="str">
        <f>IFERROR(INDEX('LK(kosong)'!$D$18:$H$1017,MATCH($A744,'LK(kosong)'!$D$18:$D$1017,0),4),"")</f>
        <v/>
      </c>
      <c r="I744" s="2372" t="str">
        <f>IFERROR(INDEX('LK(kosong)'!$D$18:$H$1017,MATCH($A744,'LK(kosong)'!$D$18:$D$1017,0),5),"")</f>
        <v/>
      </c>
      <c r="J744" s="2372" t="str">
        <f>IFERROR(INDEX('LK(kosong)'!$D$18:$I$1017,MATCH($A744,'LK(kosong)'!$D$18:$D$1017,0),6),"")</f>
        <v/>
      </c>
      <c r="K744" s="1031"/>
      <c r="L744" s="2361"/>
      <c r="M744" s="2361"/>
      <c r="N744" s="2361"/>
      <c r="O744" s="236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2" t="str">
        <f>IFERROR(INDEX('LK(kosong)'!$D$18:$H$1017,MATCH($A745,'LK(kosong)'!$D$18:$D$1017,0),3),"")</f>
        <v/>
      </c>
      <c r="H745" s="2372" t="str">
        <f>IFERROR(INDEX('LK(kosong)'!$D$18:$H$1017,MATCH($A745,'LK(kosong)'!$D$18:$D$1017,0),4),"")</f>
        <v/>
      </c>
      <c r="I745" s="2372" t="str">
        <f>IFERROR(INDEX('LK(kosong)'!$D$18:$H$1017,MATCH($A745,'LK(kosong)'!$D$18:$D$1017,0),5),"")</f>
        <v/>
      </c>
      <c r="J745" s="2372" t="str">
        <f>IFERROR(INDEX('LK(kosong)'!$D$18:$I$1017,MATCH($A745,'LK(kosong)'!$D$18:$D$1017,0),6),"")</f>
        <v/>
      </c>
      <c r="K745" s="1031"/>
      <c r="L745" s="2361"/>
      <c r="M745" s="2361"/>
      <c r="N745" s="2361"/>
      <c r="O745" s="236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2" t="str">
        <f>IFERROR(INDEX('LK(kosong)'!$D$18:$H$1017,MATCH($A746,'LK(kosong)'!$D$18:$D$1017,0),3),"")</f>
        <v/>
      </c>
      <c r="H746" s="2372" t="str">
        <f>IFERROR(INDEX('LK(kosong)'!$D$18:$H$1017,MATCH($A746,'LK(kosong)'!$D$18:$D$1017,0),4),"")</f>
        <v/>
      </c>
      <c r="I746" s="2372" t="str">
        <f>IFERROR(INDEX('LK(kosong)'!$D$18:$H$1017,MATCH($A746,'LK(kosong)'!$D$18:$D$1017,0),5),"")</f>
        <v/>
      </c>
      <c r="J746" s="2372" t="str">
        <f>IFERROR(INDEX('LK(kosong)'!$D$18:$I$1017,MATCH($A746,'LK(kosong)'!$D$18:$D$1017,0),6),"")</f>
        <v/>
      </c>
      <c r="K746" s="1031"/>
      <c r="L746" s="2361"/>
      <c r="M746" s="2361"/>
      <c r="N746" s="2361"/>
      <c r="O746" s="236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2" t="str">
        <f>IFERROR(INDEX('LK(kosong)'!$D$18:$H$1017,MATCH($A747,'LK(kosong)'!$D$18:$D$1017,0),3),"")</f>
        <v/>
      </c>
      <c r="H747" s="2372" t="str">
        <f>IFERROR(INDEX('LK(kosong)'!$D$18:$H$1017,MATCH($A747,'LK(kosong)'!$D$18:$D$1017,0),4),"")</f>
        <v/>
      </c>
      <c r="I747" s="2372" t="str">
        <f>IFERROR(INDEX('LK(kosong)'!$D$18:$H$1017,MATCH($A747,'LK(kosong)'!$D$18:$D$1017,0),5),"")</f>
        <v/>
      </c>
      <c r="J747" s="2372" t="str">
        <f>IFERROR(INDEX('LK(kosong)'!$D$18:$I$1017,MATCH($A747,'LK(kosong)'!$D$18:$D$1017,0),6),"")</f>
        <v/>
      </c>
      <c r="K747" s="1031"/>
      <c r="L747" s="2361"/>
      <c r="M747" s="2361"/>
      <c r="N747" s="2361"/>
      <c r="O747" s="236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2" t="str">
        <f>IFERROR(INDEX('LK(kosong)'!$D$18:$H$1017,MATCH($A748,'LK(kosong)'!$D$18:$D$1017,0),3),"")</f>
        <v/>
      </c>
      <c r="H748" s="2372" t="str">
        <f>IFERROR(INDEX('LK(kosong)'!$D$18:$H$1017,MATCH($A748,'LK(kosong)'!$D$18:$D$1017,0),4),"")</f>
        <v/>
      </c>
      <c r="I748" s="2372" t="str">
        <f>IFERROR(INDEX('LK(kosong)'!$D$18:$H$1017,MATCH($A748,'LK(kosong)'!$D$18:$D$1017,0),5),"")</f>
        <v/>
      </c>
      <c r="J748" s="2372" t="str">
        <f>IFERROR(INDEX('LK(kosong)'!$D$18:$I$1017,MATCH($A748,'LK(kosong)'!$D$18:$D$1017,0),6),"")</f>
        <v/>
      </c>
      <c r="K748" s="1031"/>
      <c r="L748" s="2361"/>
      <c r="M748" s="2361"/>
      <c r="N748" s="2361"/>
      <c r="O748" s="236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2" t="str">
        <f>IFERROR(INDEX('LK(kosong)'!$D$18:$H$1017,MATCH($A749,'LK(kosong)'!$D$18:$D$1017,0),3),"")</f>
        <v/>
      </c>
      <c r="H749" s="2372" t="str">
        <f>IFERROR(INDEX('LK(kosong)'!$D$18:$H$1017,MATCH($A749,'LK(kosong)'!$D$18:$D$1017,0),4),"")</f>
        <v/>
      </c>
      <c r="I749" s="2372" t="str">
        <f>IFERROR(INDEX('LK(kosong)'!$D$18:$H$1017,MATCH($A749,'LK(kosong)'!$D$18:$D$1017,0),5),"")</f>
        <v/>
      </c>
      <c r="J749" s="2372" t="str">
        <f>IFERROR(INDEX('LK(kosong)'!$D$18:$I$1017,MATCH($A749,'LK(kosong)'!$D$18:$D$1017,0),6),"")</f>
        <v/>
      </c>
      <c r="K749" s="1031"/>
      <c r="L749" s="2361"/>
      <c r="M749" s="2361"/>
      <c r="N749" s="2361"/>
      <c r="O749" s="236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2" t="str">
        <f>IFERROR(INDEX('LK(kosong)'!$D$18:$H$1017,MATCH($A750,'LK(kosong)'!$D$18:$D$1017,0),3),"")</f>
        <v/>
      </c>
      <c r="H750" s="2372" t="str">
        <f>IFERROR(INDEX('LK(kosong)'!$D$18:$H$1017,MATCH($A750,'LK(kosong)'!$D$18:$D$1017,0),4),"")</f>
        <v/>
      </c>
      <c r="I750" s="2372" t="str">
        <f>IFERROR(INDEX('LK(kosong)'!$D$18:$H$1017,MATCH($A750,'LK(kosong)'!$D$18:$D$1017,0),5),"")</f>
        <v/>
      </c>
      <c r="J750" s="2372" t="str">
        <f>IFERROR(INDEX('LK(kosong)'!$D$18:$I$1017,MATCH($A750,'LK(kosong)'!$D$18:$D$1017,0),6),"")</f>
        <v/>
      </c>
      <c r="K750" s="1031"/>
      <c r="L750" s="2361"/>
      <c r="M750" s="2361"/>
      <c r="N750" s="2361"/>
      <c r="O750" s="236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2" t="str">
        <f>IFERROR(INDEX('LK(kosong)'!$D$18:$H$1017,MATCH($A751,'LK(kosong)'!$D$18:$D$1017,0),3),"")</f>
        <v/>
      </c>
      <c r="H751" s="2372" t="str">
        <f>IFERROR(INDEX('LK(kosong)'!$D$18:$H$1017,MATCH($A751,'LK(kosong)'!$D$18:$D$1017,0),4),"")</f>
        <v/>
      </c>
      <c r="I751" s="2372" t="str">
        <f>IFERROR(INDEX('LK(kosong)'!$D$18:$H$1017,MATCH($A751,'LK(kosong)'!$D$18:$D$1017,0),5),"")</f>
        <v/>
      </c>
      <c r="J751" s="2372" t="str">
        <f>IFERROR(INDEX('LK(kosong)'!$D$18:$I$1017,MATCH($A751,'LK(kosong)'!$D$18:$D$1017,0),6),"")</f>
        <v/>
      </c>
      <c r="K751" s="1031"/>
      <c r="L751" s="2361"/>
      <c r="M751" s="2361"/>
      <c r="N751" s="2361"/>
      <c r="O751" s="236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2" t="str">
        <f>IFERROR(INDEX('LK(kosong)'!$D$18:$H$1017,MATCH($A752,'LK(kosong)'!$D$18:$D$1017,0),3),"")</f>
        <v/>
      </c>
      <c r="H752" s="2372" t="str">
        <f>IFERROR(INDEX('LK(kosong)'!$D$18:$H$1017,MATCH($A752,'LK(kosong)'!$D$18:$D$1017,0),4),"")</f>
        <v/>
      </c>
      <c r="I752" s="2372" t="str">
        <f>IFERROR(INDEX('LK(kosong)'!$D$18:$H$1017,MATCH($A752,'LK(kosong)'!$D$18:$D$1017,0),5),"")</f>
        <v/>
      </c>
      <c r="J752" s="2372" t="str">
        <f>IFERROR(INDEX('LK(kosong)'!$D$18:$I$1017,MATCH($A752,'LK(kosong)'!$D$18:$D$1017,0),6),"")</f>
        <v/>
      </c>
      <c r="K752" s="1031"/>
      <c r="L752" s="2361"/>
      <c r="M752" s="2361"/>
      <c r="N752" s="2361"/>
      <c r="O752" s="236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2" t="str">
        <f>IFERROR(INDEX('LK(kosong)'!$D$18:$H$1017,MATCH($A753,'LK(kosong)'!$D$18:$D$1017,0),3),"")</f>
        <v/>
      </c>
      <c r="H753" s="2372" t="str">
        <f>IFERROR(INDEX('LK(kosong)'!$D$18:$H$1017,MATCH($A753,'LK(kosong)'!$D$18:$D$1017,0),4),"")</f>
        <v/>
      </c>
      <c r="I753" s="2372" t="str">
        <f>IFERROR(INDEX('LK(kosong)'!$D$18:$H$1017,MATCH($A753,'LK(kosong)'!$D$18:$D$1017,0),5),"")</f>
        <v/>
      </c>
      <c r="J753" s="2372" t="str">
        <f>IFERROR(INDEX('LK(kosong)'!$D$18:$I$1017,MATCH($A753,'LK(kosong)'!$D$18:$D$1017,0),6),"")</f>
        <v/>
      </c>
      <c r="K753" s="1031"/>
      <c r="L753" s="2361"/>
      <c r="M753" s="2361"/>
      <c r="N753" s="2361"/>
      <c r="O753" s="236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2" t="str">
        <f>IFERROR(INDEX('LK(kosong)'!$D$18:$H$1017,MATCH($A754,'LK(kosong)'!$D$18:$D$1017,0),3),"")</f>
        <v/>
      </c>
      <c r="H754" s="2372" t="str">
        <f>IFERROR(INDEX('LK(kosong)'!$D$18:$H$1017,MATCH($A754,'LK(kosong)'!$D$18:$D$1017,0),4),"")</f>
        <v/>
      </c>
      <c r="I754" s="2372" t="str">
        <f>IFERROR(INDEX('LK(kosong)'!$D$18:$H$1017,MATCH($A754,'LK(kosong)'!$D$18:$D$1017,0),5),"")</f>
        <v/>
      </c>
      <c r="J754" s="2372" t="str">
        <f>IFERROR(INDEX('LK(kosong)'!$D$18:$I$1017,MATCH($A754,'LK(kosong)'!$D$18:$D$1017,0),6),"")</f>
        <v/>
      </c>
      <c r="K754" s="1031"/>
      <c r="L754" s="2361"/>
      <c r="M754" s="2361"/>
      <c r="N754" s="2361"/>
      <c r="O754" s="236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2" t="str">
        <f>IFERROR(INDEX('LK(kosong)'!$D$18:$H$1017,MATCH($A755,'LK(kosong)'!$D$18:$D$1017,0),3),"")</f>
        <v/>
      </c>
      <c r="H755" s="2372" t="str">
        <f>IFERROR(INDEX('LK(kosong)'!$D$18:$H$1017,MATCH($A755,'LK(kosong)'!$D$18:$D$1017,0),4),"")</f>
        <v/>
      </c>
      <c r="I755" s="2372" t="str">
        <f>IFERROR(INDEX('LK(kosong)'!$D$18:$H$1017,MATCH($A755,'LK(kosong)'!$D$18:$D$1017,0),5),"")</f>
        <v/>
      </c>
      <c r="J755" s="2372" t="str">
        <f>IFERROR(INDEX('LK(kosong)'!$D$18:$I$1017,MATCH($A755,'LK(kosong)'!$D$18:$D$1017,0),6),"")</f>
        <v/>
      </c>
      <c r="K755" s="1031"/>
      <c r="L755" s="2361"/>
      <c r="M755" s="2361"/>
      <c r="N755" s="2361"/>
      <c r="O755" s="236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2" t="str">
        <f>IFERROR(INDEX('LK(kosong)'!$D$18:$H$1017,MATCH($A756,'LK(kosong)'!$D$18:$D$1017,0),3),"")</f>
        <v/>
      </c>
      <c r="H756" s="2372" t="str">
        <f>IFERROR(INDEX('LK(kosong)'!$D$18:$H$1017,MATCH($A756,'LK(kosong)'!$D$18:$D$1017,0),4),"")</f>
        <v/>
      </c>
      <c r="I756" s="2372" t="str">
        <f>IFERROR(INDEX('LK(kosong)'!$D$18:$H$1017,MATCH($A756,'LK(kosong)'!$D$18:$D$1017,0),5),"")</f>
        <v/>
      </c>
      <c r="J756" s="2372" t="str">
        <f>IFERROR(INDEX('LK(kosong)'!$D$18:$I$1017,MATCH($A756,'LK(kosong)'!$D$18:$D$1017,0),6),"")</f>
        <v/>
      </c>
      <c r="K756" s="1031"/>
      <c r="L756" s="2361"/>
      <c r="M756" s="2361"/>
      <c r="N756" s="2361"/>
      <c r="O756" s="236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2" t="str">
        <f>IFERROR(INDEX('LK(kosong)'!$D$18:$H$1017,MATCH($A757,'LK(kosong)'!$D$18:$D$1017,0),3),"")</f>
        <v/>
      </c>
      <c r="H757" s="2372" t="str">
        <f>IFERROR(INDEX('LK(kosong)'!$D$18:$H$1017,MATCH($A757,'LK(kosong)'!$D$18:$D$1017,0),4),"")</f>
        <v/>
      </c>
      <c r="I757" s="2372" t="str">
        <f>IFERROR(INDEX('LK(kosong)'!$D$18:$H$1017,MATCH($A757,'LK(kosong)'!$D$18:$D$1017,0),5),"")</f>
        <v/>
      </c>
      <c r="J757" s="2372" t="str">
        <f>IFERROR(INDEX('LK(kosong)'!$D$18:$I$1017,MATCH($A757,'LK(kosong)'!$D$18:$D$1017,0),6),"")</f>
        <v/>
      </c>
      <c r="K757" s="1031"/>
      <c r="L757" s="2361"/>
      <c r="M757" s="2361"/>
      <c r="N757" s="2361"/>
      <c r="O757" s="236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2" t="str">
        <f>IFERROR(INDEX('LK(kosong)'!$D$18:$H$1017,MATCH($A758,'LK(kosong)'!$D$18:$D$1017,0),3),"")</f>
        <v/>
      </c>
      <c r="H758" s="2372" t="str">
        <f>IFERROR(INDEX('LK(kosong)'!$D$18:$H$1017,MATCH($A758,'LK(kosong)'!$D$18:$D$1017,0),4),"")</f>
        <v/>
      </c>
      <c r="I758" s="2372" t="str">
        <f>IFERROR(INDEX('LK(kosong)'!$D$18:$H$1017,MATCH($A758,'LK(kosong)'!$D$18:$D$1017,0),5),"")</f>
        <v/>
      </c>
      <c r="J758" s="2372" t="str">
        <f>IFERROR(INDEX('LK(kosong)'!$D$18:$I$1017,MATCH($A758,'LK(kosong)'!$D$18:$D$1017,0),6),"")</f>
        <v/>
      </c>
      <c r="K758" s="1031"/>
      <c r="L758" s="2361"/>
      <c r="M758" s="2361"/>
      <c r="N758" s="2361"/>
      <c r="O758" s="236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2" t="str">
        <f>IFERROR(INDEX('LK(kosong)'!$D$18:$H$1017,MATCH($A759,'LK(kosong)'!$D$18:$D$1017,0),3),"")</f>
        <v/>
      </c>
      <c r="H759" s="2372" t="str">
        <f>IFERROR(INDEX('LK(kosong)'!$D$18:$H$1017,MATCH($A759,'LK(kosong)'!$D$18:$D$1017,0),4),"")</f>
        <v/>
      </c>
      <c r="I759" s="2372" t="str">
        <f>IFERROR(INDEX('LK(kosong)'!$D$18:$H$1017,MATCH($A759,'LK(kosong)'!$D$18:$D$1017,0),5),"")</f>
        <v/>
      </c>
      <c r="J759" s="2372" t="str">
        <f>IFERROR(INDEX('LK(kosong)'!$D$18:$I$1017,MATCH($A759,'LK(kosong)'!$D$18:$D$1017,0),6),"")</f>
        <v/>
      </c>
      <c r="K759" s="1031"/>
      <c r="L759" s="2361"/>
      <c r="M759" s="2361"/>
      <c r="N759" s="2361"/>
      <c r="O759" s="236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2" t="str">
        <f>IFERROR(INDEX('LK(kosong)'!$D$18:$H$1017,MATCH($A760,'LK(kosong)'!$D$18:$D$1017,0),3),"")</f>
        <v/>
      </c>
      <c r="H760" s="2372" t="str">
        <f>IFERROR(INDEX('LK(kosong)'!$D$18:$H$1017,MATCH($A760,'LK(kosong)'!$D$18:$D$1017,0),4),"")</f>
        <v/>
      </c>
      <c r="I760" s="2372" t="str">
        <f>IFERROR(INDEX('LK(kosong)'!$D$18:$H$1017,MATCH($A760,'LK(kosong)'!$D$18:$D$1017,0),5),"")</f>
        <v/>
      </c>
      <c r="J760" s="2372" t="str">
        <f>IFERROR(INDEX('LK(kosong)'!$D$18:$I$1017,MATCH($A760,'LK(kosong)'!$D$18:$D$1017,0),6),"")</f>
        <v/>
      </c>
      <c r="K760" s="1031"/>
      <c r="L760" s="2361"/>
      <c r="M760" s="2361"/>
      <c r="N760" s="2361"/>
      <c r="O760" s="236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2" t="str">
        <f>IFERROR(INDEX('LK(kosong)'!$D$18:$H$1017,MATCH($A761,'LK(kosong)'!$D$18:$D$1017,0),3),"")</f>
        <v/>
      </c>
      <c r="H761" s="2372" t="str">
        <f>IFERROR(INDEX('LK(kosong)'!$D$18:$H$1017,MATCH($A761,'LK(kosong)'!$D$18:$D$1017,0),4),"")</f>
        <v/>
      </c>
      <c r="I761" s="2372" t="str">
        <f>IFERROR(INDEX('LK(kosong)'!$D$18:$H$1017,MATCH($A761,'LK(kosong)'!$D$18:$D$1017,0),5),"")</f>
        <v/>
      </c>
      <c r="J761" s="2372" t="str">
        <f>IFERROR(INDEX('LK(kosong)'!$D$18:$I$1017,MATCH($A761,'LK(kosong)'!$D$18:$D$1017,0),6),"")</f>
        <v/>
      </c>
      <c r="K761" s="1031"/>
      <c r="L761" s="2361"/>
      <c r="M761" s="2361"/>
      <c r="N761" s="2361"/>
      <c r="O761" s="236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2" t="str">
        <f>IFERROR(INDEX('LK(kosong)'!$D$18:$H$1017,MATCH($A762,'LK(kosong)'!$D$18:$D$1017,0),3),"")</f>
        <v/>
      </c>
      <c r="H762" s="2372" t="str">
        <f>IFERROR(INDEX('LK(kosong)'!$D$18:$H$1017,MATCH($A762,'LK(kosong)'!$D$18:$D$1017,0),4),"")</f>
        <v/>
      </c>
      <c r="I762" s="2372" t="str">
        <f>IFERROR(INDEX('LK(kosong)'!$D$18:$H$1017,MATCH($A762,'LK(kosong)'!$D$18:$D$1017,0),5),"")</f>
        <v/>
      </c>
      <c r="J762" s="2372" t="str">
        <f>IFERROR(INDEX('LK(kosong)'!$D$18:$I$1017,MATCH($A762,'LK(kosong)'!$D$18:$D$1017,0),6),"")</f>
        <v/>
      </c>
      <c r="K762" s="1031"/>
      <c r="L762" s="2361"/>
      <c r="M762" s="2361"/>
      <c r="N762" s="2361"/>
      <c r="O762" s="236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2" t="str">
        <f>IFERROR(INDEX('LK(kosong)'!$D$18:$H$1017,MATCH($A763,'LK(kosong)'!$D$18:$D$1017,0),3),"")</f>
        <v/>
      </c>
      <c r="H763" s="2372" t="str">
        <f>IFERROR(INDEX('LK(kosong)'!$D$18:$H$1017,MATCH($A763,'LK(kosong)'!$D$18:$D$1017,0),4),"")</f>
        <v/>
      </c>
      <c r="I763" s="2372" t="str">
        <f>IFERROR(INDEX('LK(kosong)'!$D$18:$H$1017,MATCH($A763,'LK(kosong)'!$D$18:$D$1017,0),5),"")</f>
        <v/>
      </c>
      <c r="J763" s="2372" t="str">
        <f>IFERROR(INDEX('LK(kosong)'!$D$18:$I$1017,MATCH($A763,'LK(kosong)'!$D$18:$D$1017,0),6),"")</f>
        <v/>
      </c>
      <c r="K763" s="1031"/>
      <c r="L763" s="2361"/>
      <c r="M763" s="2361"/>
      <c r="N763" s="2361"/>
      <c r="O763" s="236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2" t="str">
        <f>IFERROR(INDEX('LK(kosong)'!$D$18:$H$1017,MATCH($A764,'LK(kosong)'!$D$18:$D$1017,0),3),"")</f>
        <v/>
      </c>
      <c r="H764" s="2372" t="str">
        <f>IFERROR(INDEX('LK(kosong)'!$D$18:$H$1017,MATCH($A764,'LK(kosong)'!$D$18:$D$1017,0),4),"")</f>
        <v/>
      </c>
      <c r="I764" s="2372" t="str">
        <f>IFERROR(INDEX('LK(kosong)'!$D$18:$H$1017,MATCH($A764,'LK(kosong)'!$D$18:$D$1017,0),5),"")</f>
        <v/>
      </c>
      <c r="J764" s="2372" t="str">
        <f>IFERROR(INDEX('LK(kosong)'!$D$18:$I$1017,MATCH($A764,'LK(kosong)'!$D$18:$D$1017,0),6),"")</f>
        <v/>
      </c>
      <c r="K764" s="1031"/>
      <c r="L764" s="2361"/>
      <c r="M764" s="2361"/>
      <c r="N764" s="2361"/>
      <c r="O764" s="236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2" t="str">
        <f>IFERROR(INDEX('LK(kosong)'!$D$18:$H$1017,MATCH($A765,'LK(kosong)'!$D$18:$D$1017,0),3),"")</f>
        <v/>
      </c>
      <c r="H765" s="2372" t="str">
        <f>IFERROR(INDEX('LK(kosong)'!$D$18:$H$1017,MATCH($A765,'LK(kosong)'!$D$18:$D$1017,0),4),"")</f>
        <v/>
      </c>
      <c r="I765" s="2372" t="str">
        <f>IFERROR(INDEX('LK(kosong)'!$D$18:$H$1017,MATCH($A765,'LK(kosong)'!$D$18:$D$1017,0),5),"")</f>
        <v/>
      </c>
      <c r="J765" s="2372" t="str">
        <f>IFERROR(INDEX('LK(kosong)'!$D$18:$I$1017,MATCH($A765,'LK(kosong)'!$D$18:$D$1017,0),6),"")</f>
        <v/>
      </c>
      <c r="K765" s="1031"/>
      <c r="L765" s="2361"/>
      <c r="M765" s="2361"/>
      <c r="N765" s="2361"/>
      <c r="O765" s="236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2" t="str">
        <f>IFERROR(INDEX('LK(kosong)'!$D$18:$H$1017,MATCH($A766,'LK(kosong)'!$D$18:$D$1017,0),3),"")</f>
        <v/>
      </c>
      <c r="H766" s="2372" t="str">
        <f>IFERROR(INDEX('LK(kosong)'!$D$18:$H$1017,MATCH($A766,'LK(kosong)'!$D$18:$D$1017,0),4),"")</f>
        <v/>
      </c>
      <c r="I766" s="2372" t="str">
        <f>IFERROR(INDEX('LK(kosong)'!$D$18:$H$1017,MATCH($A766,'LK(kosong)'!$D$18:$D$1017,0),5),"")</f>
        <v/>
      </c>
      <c r="J766" s="2372" t="str">
        <f>IFERROR(INDEX('LK(kosong)'!$D$18:$I$1017,MATCH($A766,'LK(kosong)'!$D$18:$D$1017,0),6),"")</f>
        <v/>
      </c>
      <c r="K766" s="1031"/>
      <c r="L766" s="2361"/>
      <c r="M766" s="2361"/>
      <c r="N766" s="2361"/>
      <c r="O766" s="236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2" t="str">
        <f>IFERROR(INDEX('LK(kosong)'!$D$18:$H$1017,MATCH($A767,'LK(kosong)'!$D$18:$D$1017,0),3),"")</f>
        <v/>
      </c>
      <c r="H767" s="2372" t="str">
        <f>IFERROR(INDEX('LK(kosong)'!$D$18:$H$1017,MATCH($A767,'LK(kosong)'!$D$18:$D$1017,0),4),"")</f>
        <v/>
      </c>
      <c r="I767" s="2372" t="str">
        <f>IFERROR(INDEX('LK(kosong)'!$D$18:$H$1017,MATCH($A767,'LK(kosong)'!$D$18:$D$1017,0),5),"")</f>
        <v/>
      </c>
      <c r="J767" s="2372" t="str">
        <f>IFERROR(INDEX('LK(kosong)'!$D$18:$I$1017,MATCH($A767,'LK(kosong)'!$D$18:$D$1017,0),6),"")</f>
        <v/>
      </c>
      <c r="K767" s="1031"/>
      <c r="L767" s="2361"/>
      <c r="M767" s="2361"/>
      <c r="N767" s="2361"/>
      <c r="O767" s="236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2" t="str">
        <f>IFERROR(INDEX('LK(kosong)'!$D$18:$H$1017,MATCH($A768,'LK(kosong)'!$D$18:$D$1017,0),3),"")</f>
        <v/>
      </c>
      <c r="H768" s="2372" t="str">
        <f>IFERROR(INDEX('LK(kosong)'!$D$18:$H$1017,MATCH($A768,'LK(kosong)'!$D$18:$D$1017,0),4),"")</f>
        <v/>
      </c>
      <c r="I768" s="2372" t="str">
        <f>IFERROR(INDEX('LK(kosong)'!$D$18:$H$1017,MATCH($A768,'LK(kosong)'!$D$18:$D$1017,0),5),"")</f>
        <v/>
      </c>
      <c r="J768" s="2372" t="str">
        <f>IFERROR(INDEX('LK(kosong)'!$D$18:$I$1017,MATCH($A768,'LK(kosong)'!$D$18:$D$1017,0),6),"")</f>
        <v/>
      </c>
      <c r="K768" s="1031"/>
      <c r="L768" s="2361"/>
      <c r="M768" s="2361"/>
      <c r="N768" s="2361"/>
      <c r="O768" s="236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2" t="str">
        <f>IFERROR(INDEX('LK(kosong)'!$D$18:$H$1017,MATCH($A769,'LK(kosong)'!$D$18:$D$1017,0),3),"")</f>
        <v/>
      </c>
      <c r="H769" s="2372" t="str">
        <f>IFERROR(INDEX('LK(kosong)'!$D$18:$H$1017,MATCH($A769,'LK(kosong)'!$D$18:$D$1017,0),4),"")</f>
        <v/>
      </c>
      <c r="I769" s="2372" t="str">
        <f>IFERROR(INDEX('LK(kosong)'!$D$18:$H$1017,MATCH($A769,'LK(kosong)'!$D$18:$D$1017,0),5),"")</f>
        <v/>
      </c>
      <c r="J769" s="2372" t="str">
        <f>IFERROR(INDEX('LK(kosong)'!$D$18:$I$1017,MATCH($A769,'LK(kosong)'!$D$18:$D$1017,0),6),"")</f>
        <v/>
      </c>
      <c r="K769" s="1031"/>
      <c r="L769" s="2361"/>
      <c r="M769" s="2361"/>
      <c r="N769" s="2361"/>
      <c r="O769" s="236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2" t="str">
        <f>IFERROR(INDEX('LK(kosong)'!$D$18:$H$1017,MATCH($A770,'LK(kosong)'!$D$18:$D$1017,0),3),"")</f>
        <v/>
      </c>
      <c r="H770" s="2372" t="str">
        <f>IFERROR(INDEX('LK(kosong)'!$D$18:$H$1017,MATCH($A770,'LK(kosong)'!$D$18:$D$1017,0),4),"")</f>
        <v/>
      </c>
      <c r="I770" s="2372" t="str">
        <f>IFERROR(INDEX('LK(kosong)'!$D$18:$H$1017,MATCH($A770,'LK(kosong)'!$D$18:$D$1017,0),5),"")</f>
        <v/>
      </c>
      <c r="J770" s="2372" t="str">
        <f>IFERROR(INDEX('LK(kosong)'!$D$18:$I$1017,MATCH($A770,'LK(kosong)'!$D$18:$D$1017,0),6),"")</f>
        <v/>
      </c>
      <c r="K770" s="1031"/>
      <c r="L770" s="2361"/>
      <c r="M770" s="2361"/>
      <c r="N770" s="2361"/>
      <c r="O770" s="236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2" t="str">
        <f>IFERROR(INDEX('LK(kosong)'!$D$18:$H$1017,MATCH($A771,'LK(kosong)'!$D$18:$D$1017,0),3),"")</f>
        <v/>
      </c>
      <c r="H771" s="2372" t="str">
        <f>IFERROR(INDEX('LK(kosong)'!$D$18:$H$1017,MATCH($A771,'LK(kosong)'!$D$18:$D$1017,0),4),"")</f>
        <v/>
      </c>
      <c r="I771" s="2372" t="str">
        <f>IFERROR(INDEX('LK(kosong)'!$D$18:$H$1017,MATCH($A771,'LK(kosong)'!$D$18:$D$1017,0),5),"")</f>
        <v/>
      </c>
      <c r="J771" s="2372" t="str">
        <f>IFERROR(INDEX('LK(kosong)'!$D$18:$I$1017,MATCH($A771,'LK(kosong)'!$D$18:$D$1017,0),6),"")</f>
        <v/>
      </c>
      <c r="K771" s="1031"/>
      <c r="L771" s="2361"/>
      <c r="M771" s="2361"/>
      <c r="N771" s="2361"/>
      <c r="O771" s="236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2" t="str">
        <f>IFERROR(INDEX('LK(kosong)'!$D$18:$H$1017,MATCH($A772,'LK(kosong)'!$D$18:$D$1017,0),3),"")</f>
        <v/>
      </c>
      <c r="H772" s="2372" t="str">
        <f>IFERROR(INDEX('LK(kosong)'!$D$18:$H$1017,MATCH($A772,'LK(kosong)'!$D$18:$D$1017,0),4),"")</f>
        <v/>
      </c>
      <c r="I772" s="2372" t="str">
        <f>IFERROR(INDEX('LK(kosong)'!$D$18:$H$1017,MATCH($A772,'LK(kosong)'!$D$18:$D$1017,0),5),"")</f>
        <v/>
      </c>
      <c r="J772" s="2372" t="str">
        <f>IFERROR(INDEX('LK(kosong)'!$D$18:$I$1017,MATCH($A772,'LK(kosong)'!$D$18:$D$1017,0),6),"")</f>
        <v/>
      </c>
      <c r="K772" s="1031"/>
      <c r="L772" s="2361"/>
      <c r="M772" s="2361"/>
      <c r="N772" s="2361"/>
      <c r="O772" s="236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2" t="str">
        <f>IFERROR(INDEX('LK(kosong)'!$D$18:$H$1017,MATCH($A773,'LK(kosong)'!$D$18:$D$1017,0),3),"")</f>
        <v/>
      </c>
      <c r="H773" s="2372" t="str">
        <f>IFERROR(INDEX('LK(kosong)'!$D$18:$H$1017,MATCH($A773,'LK(kosong)'!$D$18:$D$1017,0),4),"")</f>
        <v/>
      </c>
      <c r="I773" s="2372" t="str">
        <f>IFERROR(INDEX('LK(kosong)'!$D$18:$H$1017,MATCH($A773,'LK(kosong)'!$D$18:$D$1017,0),5),"")</f>
        <v/>
      </c>
      <c r="J773" s="2372" t="str">
        <f>IFERROR(INDEX('LK(kosong)'!$D$18:$I$1017,MATCH($A773,'LK(kosong)'!$D$18:$D$1017,0),6),"")</f>
        <v/>
      </c>
      <c r="K773" s="1031"/>
      <c r="L773" s="2361"/>
      <c r="M773" s="2361"/>
      <c r="N773" s="2361"/>
      <c r="O773" s="236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2" t="str">
        <f>IFERROR(INDEX('LK(kosong)'!$D$18:$H$1017,MATCH($A774,'LK(kosong)'!$D$18:$D$1017,0),3),"")</f>
        <v/>
      </c>
      <c r="H774" s="2372" t="str">
        <f>IFERROR(INDEX('LK(kosong)'!$D$18:$H$1017,MATCH($A774,'LK(kosong)'!$D$18:$D$1017,0),4),"")</f>
        <v/>
      </c>
      <c r="I774" s="2372" t="str">
        <f>IFERROR(INDEX('LK(kosong)'!$D$18:$H$1017,MATCH($A774,'LK(kosong)'!$D$18:$D$1017,0),5),"")</f>
        <v/>
      </c>
      <c r="J774" s="2372" t="str">
        <f>IFERROR(INDEX('LK(kosong)'!$D$18:$I$1017,MATCH($A774,'LK(kosong)'!$D$18:$D$1017,0),6),"")</f>
        <v/>
      </c>
      <c r="K774" s="1031"/>
      <c r="L774" s="2361"/>
      <c r="M774" s="2361"/>
      <c r="N774" s="2361"/>
      <c r="O774" s="236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2" t="str">
        <f>IFERROR(INDEX('LK(kosong)'!$D$18:$H$1017,MATCH($A775,'LK(kosong)'!$D$18:$D$1017,0),3),"")</f>
        <v/>
      </c>
      <c r="H775" s="2372" t="str">
        <f>IFERROR(INDEX('LK(kosong)'!$D$18:$H$1017,MATCH($A775,'LK(kosong)'!$D$18:$D$1017,0),4),"")</f>
        <v/>
      </c>
      <c r="I775" s="2372" t="str">
        <f>IFERROR(INDEX('LK(kosong)'!$D$18:$H$1017,MATCH($A775,'LK(kosong)'!$D$18:$D$1017,0),5),"")</f>
        <v/>
      </c>
      <c r="J775" s="2372" t="str">
        <f>IFERROR(INDEX('LK(kosong)'!$D$18:$I$1017,MATCH($A775,'LK(kosong)'!$D$18:$D$1017,0),6),"")</f>
        <v/>
      </c>
      <c r="K775" s="1031"/>
      <c r="L775" s="2361"/>
      <c r="M775" s="2361"/>
      <c r="N775" s="2361"/>
      <c r="O775" s="236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2" t="str">
        <f>IFERROR(INDEX('LK(kosong)'!$D$18:$H$1017,MATCH($A776,'LK(kosong)'!$D$18:$D$1017,0),3),"")</f>
        <v/>
      </c>
      <c r="H776" s="2372" t="str">
        <f>IFERROR(INDEX('LK(kosong)'!$D$18:$H$1017,MATCH($A776,'LK(kosong)'!$D$18:$D$1017,0),4),"")</f>
        <v/>
      </c>
      <c r="I776" s="2372" t="str">
        <f>IFERROR(INDEX('LK(kosong)'!$D$18:$H$1017,MATCH($A776,'LK(kosong)'!$D$18:$D$1017,0),5),"")</f>
        <v/>
      </c>
      <c r="J776" s="2372" t="str">
        <f>IFERROR(INDEX('LK(kosong)'!$D$18:$I$1017,MATCH($A776,'LK(kosong)'!$D$18:$D$1017,0),6),"")</f>
        <v/>
      </c>
      <c r="K776" s="1031"/>
      <c r="L776" s="2361"/>
      <c r="M776" s="2361"/>
      <c r="N776" s="2361"/>
      <c r="O776" s="236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2" t="str">
        <f>IFERROR(INDEX('LK(kosong)'!$D$18:$H$1017,MATCH($A777,'LK(kosong)'!$D$18:$D$1017,0),3),"")</f>
        <v/>
      </c>
      <c r="H777" s="2372" t="str">
        <f>IFERROR(INDEX('LK(kosong)'!$D$18:$H$1017,MATCH($A777,'LK(kosong)'!$D$18:$D$1017,0),4),"")</f>
        <v/>
      </c>
      <c r="I777" s="2372" t="str">
        <f>IFERROR(INDEX('LK(kosong)'!$D$18:$H$1017,MATCH($A777,'LK(kosong)'!$D$18:$D$1017,0),5),"")</f>
        <v/>
      </c>
      <c r="J777" s="2372" t="str">
        <f>IFERROR(INDEX('LK(kosong)'!$D$18:$I$1017,MATCH($A777,'LK(kosong)'!$D$18:$D$1017,0),6),"")</f>
        <v/>
      </c>
      <c r="K777" s="1031"/>
      <c r="L777" s="2361"/>
      <c r="M777" s="2361"/>
      <c r="N777" s="2361"/>
      <c r="O777" s="236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2" t="str">
        <f>IFERROR(INDEX('LK(kosong)'!$D$18:$H$1017,MATCH($A778,'LK(kosong)'!$D$18:$D$1017,0),3),"")</f>
        <v/>
      </c>
      <c r="H778" s="2372" t="str">
        <f>IFERROR(INDEX('LK(kosong)'!$D$18:$H$1017,MATCH($A778,'LK(kosong)'!$D$18:$D$1017,0),4),"")</f>
        <v/>
      </c>
      <c r="I778" s="2372" t="str">
        <f>IFERROR(INDEX('LK(kosong)'!$D$18:$H$1017,MATCH($A778,'LK(kosong)'!$D$18:$D$1017,0),5),"")</f>
        <v/>
      </c>
      <c r="J778" s="2372" t="str">
        <f>IFERROR(INDEX('LK(kosong)'!$D$18:$I$1017,MATCH($A778,'LK(kosong)'!$D$18:$D$1017,0),6),"")</f>
        <v/>
      </c>
      <c r="K778" s="1031"/>
      <c r="L778" s="2361"/>
      <c r="M778" s="2361"/>
      <c r="N778" s="2361"/>
      <c r="O778" s="236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2" t="str">
        <f>IFERROR(INDEX('LK(kosong)'!$D$18:$H$1017,MATCH($A779,'LK(kosong)'!$D$18:$D$1017,0),3),"")</f>
        <v/>
      </c>
      <c r="H779" s="2372" t="str">
        <f>IFERROR(INDEX('LK(kosong)'!$D$18:$H$1017,MATCH($A779,'LK(kosong)'!$D$18:$D$1017,0),4),"")</f>
        <v/>
      </c>
      <c r="I779" s="2372" t="str">
        <f>IFERROR(INDEX('LK(kosong)'!$D$18:$H$1017,MATCH($A779,'LK(kosong)'!$D$18:$D$1017,0),5),"")</f>
        <v/>
      </c>
      <c r="J779" s="2372" t="str">
        <f>IFERROR(INDEX('LK(kosong)'!$D$18:$I$1017,MATCH($A779,'LK(kosong)'!$D$18:$D$1017,0),6),"")</f>
        <v/>
      </c>
      <c r="K779" s="1031"/>
      <c r="L779" s="2361"/>
      <c r="M779" s="2361"/>
      <c r="N779" s="2361"/>
      <c r="O779" s="236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2" t="str">
        <f>IFERROR(INDEX('LK(kosong)'!$D$18:$H$1017,MATCH($A780,'LK(kosong)'!$D$18:$D$1017,0),3),"")</f>
        <v/>
      </c>
      <c r="H780" s="2372" t="str">
        <f>IFERROR(INDEX('LK(kosong)'!$D$18:$H$1017,MATCH($A780,'LK(kosong)'!$D$18:$D$1017,0),4),"")</f>
        <v/>
      </c>
      <c r="I780" s="2372" t="str">
        <f>IFERROR(INDEX('LK(kosong)'!$D$18:$H$1017,MATCH($A780,'LK(kosong)'!$D$18:$D$1017,0),5),"")</f>
        <v/>
      </c>
      <c r="J780" s="2372" t="str">
        <f>IFERROR(INDEX('LK(kosong)'!$D$18:$I$1017,MATCH($A780,'LK(kosong)'!$D$18:$D$1017,0),6),"")</f>
        <v/>
      </c>
      <c r="K780" s="1031"/>
      <c r="L780" s="2361"/>
      <c r="M780" s="2361"/>
      <c r="N780" s="2361"/>
      <c r="O780" s="236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2" t="str">
        <f>IFERROR(INDEX('LK(kosong)'!$D$18:$H$1017,MATCH($A781,'LK(kosong)'!$D$18:$D$1017,0),3),"")</f>
        <v/>
      </c>
      <c r="H781" s="2372" t="str">
        <f>IFERROR(INDEX('LK(kosong)'!$D$18:$H$1017,MATCH($A781,'LK(kosong)'!$D$18:$D$1017,0),4),"")</f>
        <v/>
      </c>
      <c r="I781" s="2372" t="str">
        <f>IFERROR(INDEX('LK(kosong)'!$D$18:$H$1017,MATCH($A781,'LK(kosong)'!$D$18:$D$1017,0),5),"")</f>
        <v/>
      </c>
      <c r="J781" s="2372" t="str">
        <f>IFERROR(INDEX('LK(kosong)'!$D$18:$I$1017,MATCH($A781,'LK(kosong)'!$D$18:$D$1017,0),6),"")</f>
        <v/>
      </c>
      <c r="K781" s="1031"/>
      <c r="L781" s="2361"/>
      <c r="M781" s="2361"/>
      <c r="N781" s="2361"/>
      <c r="O781" s="236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2" t="str">
        <f>IFERROR(INDEX('LK(kosong)'!$D$18:$H$1017,MATCH($A782,'LK(kosong)'!$D$18:$D$1017,0),3),"")</f>
        <v/>
      </c>
      <c r="H782" s="2372" t="str">
        <f>IFERROR(INDEX('LK(kosong)'!$D$18:$H$1017,MATCH($A782,'LK(kosong)'!$D$18:$D$1017,0),4),"")</f>
        <v/>
      </c>
      <c r="I782" s="2372" t="str">
        <f>IFERROR(INDEX('LK(kosong)'!$D$18:$H$1017,MATCH($A782,'LK(kosong)'!$D$18:$D$1017,0),5),"")</f>
        <v/>
      </c>
      <c r="J782" s="2372" t="str">
        <f>IFERROR(INDEX('LK(kosong)'!$D$18:$I$1017,MATCH($A782,'LK(kosong)'!$D$18:$D$1017,0),6),"")</f>
        <v/>
      </c>
      <c r="K782" s="1031"/>
      <c r="L782" s="2361"/>
      <c r="M782" s="2361"/>
      <c r="N782" s="2361"/>
      <c r="O782" s="236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2" t="str">
        <f>IFERROR(INDEX('LK(kosong)'!$D$18:$H$1017,MATCH($A783,'LK(kosong)'!$D$18:$D$1017,0),3),"")</f>
        <v/>
      </c>
      <c r="H783" s="2372" t="str">
        <f>IFERROR(INDEX('LK(kosong)'!$D$18:$H$1017,MATCH($A783,'LK(kosong)'!$D$18:$D$1017,0),4),"")</f>
        <v/>
      </c>
      <c r="I783" s="2372" t="str">
        <f>IFERROR(INDEX('LK(kosong)'!$D$18:$H$1017,MATCH($A783,'LK(kosong)'!$D$18:$D$1017,0),5),"")</f>
        <v/>
      </c>
      <c r="J783" s="2372" t="str">
        <f>IFERROR(INDEX('LK(kosong)'!$D$18:$I$1017,MATCH($A783,'LK(kosong)'!$D$18:$D$1017,0),6),"")</f>
        <v/>
      </c>
      <c r="K783" s="1031"/>
      <c r="L783" s="2361"/>
      <c r="M783" s="2361"/>
      <c r="N783" s="2361"/>
      <c r="O783" s="236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2" t="str">
        <f>IFERROR(INDEX('LK(kosong)'!$D$18:$H$1017,MATCH($A784,'LK(kosong)'!$D$18:$D$1017,0),3),"")</f>
        <v/>
      </c>
      <c r="H784" s="2372" t="str">
        <f>IFERROR(INDEX('LK(kosong)'!$D$18:$H$1017,MATCH($A784,'LK(kosong)'!$D$18:$D$1017,0),4),"")</f>
        <v/>
      </c>
      <c r="I784" s="2372" t="str">
        <f>IFERROR(INDEX('LK(kosong)'!$D$18:$H$1017,MATCH($A784,'LK(kosong)'!$D$18:$D$1017,0),5),"")</f>
        <v/>
      </c>
      <c r="J784" s="2372" t="str">
        <f>IFERROR(INDEX('LK(kosong)'!$D$18:$I$1017,MATCH($A784,'LK(kosong)'!$D$18:$D$1017,0),6),"")</f>
        <v/>
      </c>
      <c r="K784" s="1031"/>
      <c r="L784" s="2361"/>
      <c r="M784" s="2361"/>
      <c r="N784" s="2361"/>
      <c r="O784" s="236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2" t="str">
        <f>IFERROR(INDEX('LK(kosong)'!$D$18:$H$1017,MATCH($A785,'LK(kosong)'!$D$18:$D$1017,0),3),"")</f>
        <v/>
      </c>
      <c r="H785" s="2372" t="str">
        <f>IFERROR(INDEX('LK(kosong)'!$D$18:$H$1017,MATCH($A785,'LK(kosong)'!$D$18:$D$1017,0),4),"")</f>
        <v/>
      </c>
      <c r="I785" s="2372" t="str">
        <f>IFERROR(INDEX('LK(kosong)'!$D$18:$H$1017,MATCH($A785,'LK(kosong)'!$D$18:$D$1017,0),5),"")</f>
        <v/>
      </c>
      <c r="J785" s="2372" t="str">
        <f>IFERROR(INDEX('LK(kosong)'!$D$18:$I$1017,MATCH($A785,'LK(kosong)'!$D$18:$D$1017,0),6),"")</f>
        <v/>
      </c>
      <c r="K785" s="1031"/>
      <c r="L785" s="2361"/>
      <c r="M785" s="2361"/>
      <c r="N785" s="2361"/>
      <c r="O785" s="236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2" t="str">
        <f>IFERROR(INDEX('LK(kosong)'!$D$18:$H$1017,MATCH($A786,'LK(kosong)'!$D$18:$D$1017,0),3),"")</f>
        <v/>
      </c>
      <c r="H786" s="2372" t="str">
        <f>IFERROR(INDEX('LK(kosong)'!$D$18:$H$1017,MATCH($A786,'LK(kosong)'!$D$18:$D$1017,0),4),"")</f>
        <v/>
      </c>
      <c r="I786" s="2372" t="str">
        <f>IFERROR(INDEX('LK(kosong)'!$D$18:$H$1017,MATCH($A786,'LK(kosong)'!$D$18:$D$1017,0),5),"")</f>
        <v/>
      </c>
      <c r="J786" s="2372" t="str">
        <f>IFERROR(INDEX('LK(kosong)'!$D$18:$I$1017,MATCH($A786,'LK(kosong)'!$D$18:$D$1017,0),6),"")</f>
        <v/>
      </c>
      <c r="K786" s="1031"/>
      <c r="L786" s="2361"/>
      <c r="M786" s="2361"/>
      <c r="N786" s="2361"/>
      <c r="O786" s="236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2" t="str">
        <f>IFERROR(INDEX('LK(kosong)'!$D$18:$H$1017,MATCH($A787,'LK(kosong)'!$D$18:$D$1017,0),3),"")</f>
        <v/>
      </c>
      <c r="H787" s="2372" t="str">
        <f>IFERROR(INDEX('LK(kosong)'!$D$18:$H$1017,MATCH($A787,'LK(kosong)'!$D$18:$D$1017,0),4),"")</f>
        <v/>
      </c>
      <c r="I787" s="2372" t="str">
        <f>IFERROR(INDEX('LK(kosong)'!$D$18:$H$1017,MATCH($A787,'LK(kosong)'!$D$18:$D$1017,0),5),"")</f>
        <v/>
      </c>
      <c r="J787" s="2372" t="str">
        <f>IFERROR(INDEX('LK(kosong)'!$D$18:$I$1017,MATCH($A787,'LK(kosong)'!$D$18:$D$1017,0),6),"")</f>
        <v/>
      </c>
      <c r="K787" s="1031"/>
      <c r="L787" s="2361"/>
      <c r="M787" s="2361"/>
      <c r="N787" s="2361"/>
      <c r="O787" s="236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2" t="str">
        <f>IFERROR(INDEX('LK(kosong)'!$D$18:$H$1017,MATCH($A788,'LK(kosong)'!$D$18:$D$1017,0),3),"")</f>
        <v/>
      </c>
      <c r="H788" s="2372" t="str">
        <f>IFERROR(INDEX('LK(kosong)'!$D$18:$H$1017,MATCH($A788,'LK(kosong)'!$D$18:$D$1017,0),4),"")</f>
        <v/>
      </c>
      <c r="I788" s="2372" t="str">
        <f>IFERROR(INDEX('LK(kosong)'!$D$18:$H$1017,MATCH($A788,'LK(kosong)'!$D$18:$D$1017,0),5),"")</f>
        <v/>
      </c>
      <c r="J788" s="2372" t="str">
        <f>IFERROR(INDEX('LK(kosong)'!$D$18:$I$1017,MATCH($A788,'LK(kosong)'!$D$18:$D$1017,0),6),"")</f>
        <v/>
      </c>
      <c r="K788" s="1031"/>
      <c r="L788" s="2361"/>
      <c r="M788" s="2361"/>
      <c r="N788" s="2361"/>
      <c r="O788" s="236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2" t="str">
        <f>IFERROR(INDEX('LK(kosong)'!$D$18:$H$1017,MATCH($A789,'LK(kosong)'!$D$18:$D$1017,0),3),"")</f>
        <v/>
      </c>
      <c r="H789" s="2372" t="str">
        <f>IFERROR(INDEX('LK(kosong)'!$D$18:$H$1017,MATCH($A789,'LK(kosong)'!$D$18:$D$1017,0),4),"")</f>
        <v/>
      </c>
      <c r="I789" s="2372" t="str">
        <f>IFERROR(INDEX('LK(kosong)'!$D$18:$H$1017,MATCH($A789,'LK(kosong)'!$D$18:$D$1017,0),5),"")</f>
        <v/>
      </c>
      <c r="J789" s="2372" t="str">
        <f>IFERROR(INDEX('LK(kosong)'!$D$18:$I$1017,MATCH($A789,'LK(kosong)'!$D$18:$D$1017,0),6),"")</f>
        <v/>
      </c>
      <c r="K789" s="1031"/>
      <c r="L789" s="2361"/>
      <c r="M789" s="2361"/>
      <c r="N789" s="2361"/>
      <c r="O789" s="236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2" t="str">
        <f>IFERROR(INDEX('LK(kosong)'!$D$18:$H$1017,MATCH($A790,'LK(kosong)'!$D$18:$D$1017,0),3),"")</f>
        <v/>
      </c>
      <c r="H790" s="2372" t="str">
        <f>IFERROR(INDEX('LK(kosong)'!$D$18:$H$1017,MATCH($A790,'LK(kosong)'!$D$18:$D$1017,0),4),"")</f>
        <v/>
      </c>
      <c r="I790" s="2372" t="str">
        <f>IFERROR(INDEX('LK(kosong)'!$D$18:$H$1017,MATCH($A790,'LK(kosong)'!$D$18:$D$1017,0),5),"")</f>
        <v/>
      </c>
      <c r="J790" s="2372" t="str">
        <f>IFERROR(INDEX('LK(kosong)'!$D$18:$I$1017,MATCH($A790,'LK(kosong)'!$D$18:$D$1017,0),6),"")</f>
        <v/>
      </c>
      <c r="K790" s="1031"/>
      <c r="L790" s="2361"/>
      <c r="M790" s="2361"/>
      <c r="N790" s="2361"/>
      <c r="O790" s="236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2" t="str">
        <f>IFERROR(INDEX('LK(kosong)'!$D$18:$H$1017,MATCH($A791,'LK(kosong)'!$D$18:$D$1017,0),3),"")</f>
        <v/>
      </c>
      <c r="H791" s="2372" t="str">
        <f>IFERROR(INDEX('LK(kosong)'!$D$18:$H$1017,MATCH($A791,'LK(kosong)'!$D$18:$D$1017,0),4),"")</f>
        <v/>
      </c>
      <c r="I791" s="2372" t="str">
        <f>IFERROR(INDEX('LK(kosong)'!$D$18:$H$1017,MATCH($A791,'LK(kosong)'!$D$18:$D$1017,0),5),"")</f>
        <v/>
      </c>
      <c r="J791" s="2372" t="str">
        <f>IFERROR(INDEX('LK(kosong)'!$D$18:$I$1017,MATCH($A791,'LK(kosong)'!$D$18:$D$1017,0),6),"")</f>
        <v/>
      </c>
      <c r="K791" s="1031"/>
      <c r="L791" s="2361"/>
      <c r="M791" s="2361"/>
      <c r="N791" s="2361"/>
      <c r="O791" s="236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2" t="str">
        <f>IFERROR(INDEX('LK(kosong)'!$D$18:$H$1017,MATCH($A792,'LK(kosong)'!$D$18:$D$1017,0),3),"")</f>
        <v/>
      </c>
      <c r="H792" s="2372" t="str">
        <f>IFERROR(INDEX('LK(kosong)'!$D$18:$H$1017,MATCH($A792,'LK(kosong)'!$D$18:$D$1017,0),4),"")</f>
        <v/>
      </c>
      <c r="I792" s="2372" t="str">
        <f>IFERROR(INDEX('LK(kosong)'!$D$18:$H$1017,MATCH($A792,'LK(kosong)'!$D$18:$D$1017,0),5),"")</f>
        <v/>
      </c>
      <c r="J792" s="2372" t="str">
        <f>IFERROR(INDEX('LK(kosong)'!$D$18:$I$1017,MATCH($A792,'LK(kosong)'!$D$18:$D$1017,0),6),"")</f>
        <v/>
      </c>
      <c r="K792" s="1031"/>
      <c r="L792" s="2361"/>
      <c r="M792" s="2361"/>
      <c r="N792" s="2361"/>
      <c r="O792" s="236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2" t="str">
        <f>IFERROR(INDEX('LK(kosong)'!$D$18:$H$1017,MATCH($A793,'LK(kosong)'!$D$18:$D$1017,0),3),"")</f>
        <v/>
      </c>
      <c r="H793" s="2372" t="str">
        <f>IFERROR(INDEX('LK(kosong)'!$D$18:$H$1017,MATCH($A793,'LK(kosong)'!$D$18:$D$1017,0),4),"")</f>
        <v/>
      </c>
      <c r="I793" s="2372" t="str">
        <f>IFERROR(INDEX('LK(kosong)'!$D$18:$H$1017,MATCH($A793,'LK(kosong)'!$D$18:$D$1017,0),5),"")</f>
        <v/>
      </c>
      <c r="J793" s="2372" t="str">
        <f>IFERROR(INDEX('LK(kosong)'!$D$18:$I$1017,MATCH($A793,'LK(kosong)'!$D$18:$D$1017,0),6),"")</f>
        <v/>
      </c>
      <c r="K793" s="1031"/>
      <c r="L793" s="2361"/>
      <c r="M793" s="2361"/>
      <c r="N793" s="2361"/>
      <c r="O793" s="236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2" t="str">
        <f>IFERROR(INDEX('LK(kosong)'!$D$18:$H$1017,MATCH($A794,'LK(kosong)'!$D$18:$D$1017,0),3),"")</f>
        <v/>
      </c>
      <c r="H794" s="2372" t="str">
        <f>IFERROR(INDEX('LK(kosong)'!$D$18:$H$1017,MATCH($A794,'LK(kosong)'!$D$18:$D$1017,0),4),"")</f>
        <v/>
      </c>
      <c r="I794" s="2372" t="str">
        <f>IFERROR(INDEX('LK(kosong)'!$D$18:$H$1017,MATCH($A794,'LK(kosong)'!$D$18:$D$1017,0),5),"")</f>
        <v/>
      </c>
      <c r="J794" s="2372" t="str">
        <f>IFERROR(INDEX('LK(kosong)'!$D$18:$I$1017,MATCH($A794,'LK(kosong)'!$D$18:$D$1017,0),6),"")</f>
        <v/>
      </c>
      <c r="K794" s="1031"/>
      <c r="L794" s="2361"/>
      <c r="M794" s="2361"/>
      <c r="N794" s="2361"/>
      <c r="O794" s="236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2" t="str">
        <f>IFERROR(INDEX('LK(kosong)'!$D$18:$H$1017,MATCH($A795,'LK(kosong)'!$D$18:$D$1017,0),3),"")</f>
        <v/>
      </c>
      <c r="H795" s="2372" t="str">
        <f>IFERROR(INDEX('LK(kosong)'!$D$18:$H$1017,MATCH($A795,'LK(kosong)'!$D$18:$D$1017,0),4),"")</f>
        <v/>
      </c>
      <c r="I795" s="2372" t="str">
        <f>IFERROR(INDEX('LK(kosong)'!$D$18:$H$1017,MATCH($A795,'LK(kosong)'!$D$18:$D$1017,0),5),"")</f>
        <v/>
      </c>
      <c r="J795" s="2372" t="str">
        <f>IFERROR(INDEX('LK(kosong)'!$D$18:$I$1017,MATCH($A795,'LK(kosong)'!$D$18:$D$1017,0),6),"")</f>
        <v/>
      </c>
      <c r="K795" s="1031"/>
      <c r="L795" s="2361"/>
      <c r="M795" s="2361"/>
      <c r="N795" s="2361"/>
      <c r="O795" s="236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2" t="str">
        <f>IFERROR(INDEX('LK(kosong)'!$D$18:$H$1017,MATCH($A796,'LK(kosong)'!$D$18:$D$1017,0),3),"")</f>
        <v/>
      </c>
      <c r="H796" s="2372" t="str">
        <f>IFERROR(INDEX('LK(kosong)'!$D$18:$H$1017,MATCH($A796,'LK(kosong)'!$D$18:$D$1017,0),4),"")</f>
        <v/>
      </c>
      <c r="I796" s="2372" t="str">
        <f>IFERROR(INDEX('LK(kosong)'!$D$18:$H$1017,MATCH($A796,'LK(kosong)'!$D$18:$D$1017,0),5),"")</f>
        <v/>
      </c>
      <c r="J796" s="2372" t="str">
        <f>IFERROR(INDEX('LK(kosong)'!$D$18:$I$1017,MATCH($A796,'LK(kosong)'!$D$18:$D$1017,0),6),"")</f>
        <v/>
      </c>
      <c r="K796" s="1031"/>
      <c r="L796" s="2361"/>
      <c r="M796" s="2361"/>
      <c r="N796" s="2361"/>
      <c r="O796" s="236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2" t="str">
        <f>IFERROR(INDEX('LK(kosong)'!$D$18:$H$1017,MATCH($A797,'LK(kosong)'!$D$18:$D$1017,0),3),"")</f>
        <v/>
      </c>
      <c r="H797" s="2372" t="str">
        <f>IFERROR(INDEX('LK(kosong)'!$D$18:$H$1017,MATCH($A797,'LK(kosong)'!$D$18:$D$1017,0),4),"")</f>
        <v/>
      </c>
      <c r="I797" s="2372" t="str">
        <f>IFERROR(INDEX('LK(kosong)'!$D$18:$H$1017,MATCH($A797,'LK(kosong)'!$D$18:$D$1017,0),5),"")</f>
        <v/>
      </c>
      <c r="J797" s="2372" t="str">
        <f>IFERROR(INDEX('LK(kosong)'!$D$18:$I$1017,MATCH($A797,'LK(kosong)'!$D$18:$D$1017,0),6),"")</f>
        <v/>
      </c>
      <c r="K797" s="1031"/>
      <c r="L797" s="2361"/>
      <c r="M797" s="2361"/>
      <c r="N797" s="2361"/>
      <c r="O797" s="236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2" t="str">
        <f>IFERROR(INDEX('LK(kosong)'!$D$18:$H$1017,MATCH($A798,'LK(kosong)'!$D$18:$D$1017,0),3),"")</f>
        <v/>
      </c>
      <c r="H798" s="2372" t="str">
        <f>IFERROR(INDEX('LK(kosong)'!$D$18:$H$1017,MATCH($A798,'LK(kosong)'!$D$18:$D$1017,0),4),"")</f>
        <v/>
      </c>
      <c r="I798" s="2372" t="str">
        <f>IFERROR(INDEX('LK(kosong)'!$D$18:$H$1017,MATCH($A798,'LK(kosong)'!$D$18:$D$1017,0),5),"")</f>
        <v/>
      </c>
      <c r="J798" s="2372" t="str">
        <f>IFERROR(INDEX('LK(kosong)'!$D$18:$I$1017,MATCH($A798,'LK(kosong)'!$D$18:$D$1017,0),6),"")</f>
        <v/>
      </c>
      <c r="K798" s="1031"/>
      <c r="L798" s="2361"/>
      <c r="M798" s="2361"/>
      <c r="N798" s="2361"/>
      <c r="O798" s="236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2" t="str">
        <f>IFERROR(INDEX('LK(kosong)'!$D$18:$H$1017,MATCH($A799,'LK(kosong)'!$D$18:$D$1017,0),3),"")</f>
        <v/>
      </c>
      <c r="H799" s="2372" t="str">
        <f>IFERROR(INDEX('LK(kosong)'!$D$18:$H$1017,MATCH($A799,'LK(kosong)'!$D$18:$D$1017,0),4),"")</f>
        <v/>
      </c>
      <c r="I799" s="2372" t="str">
        <f>IFERROR(INDEX('LK(kosong)'!$D$18:$H$1017,MATCH($A799,'LK(kosong)'!$D$18:$D$1017,0),5),"")</f>
        <v/>
      </c>
      <c r="J799" s="2372" t="str">
        <f>IFERROR(INDEX('LK(kosong)'!$D$18:$I$1017,MATCH($A799,'LK(kosong)'!$D$18:$D$1017,0),6),"")</f>
        <v/>
      </c>
      <c r="K799" s="1031"/>
      <c r="L799" s="2361"/>
      <c r="M799" s="2361"/>
      <c r="N799" s="2361"/>
      <c r="O799" s="236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2" t="str">
        <f>IFERROR(INDEX('LK(kosong)'!$D$18:$H$1017,MATCH($A800,'LK(kosong)'!$D$18:$D$1017,0),3),"")</f>
        <v/>
      </c>
      <c r="H800" s="2372" t="str">
        <f>IFERROR(INDEX('LK(kosong)'!$D$18:$H$1017,MATCH($A800,'LK(kosong)'!$D$18:$D$1017,0),4),"")</f>
        <v/>
      </c>
      <c r="I800" s="2372" t="str">
        <f>IFERROR(INDEX('LK(kosong)'!$D$18:$H$1017,MATCH($A800,'LK(kosong)'!$D$18:$D$1017,0),5),"")</f>
        <v/>
      </c>
      <c r="J800" s="2372" t="str">
        <f>IFERROR(INDEX('LK(kosong)'!$D$18:$I$1017,MATCH($A800,'LK(kosong)'!$D$18:$D$1017,0),6),"")</f>
        <v/>
      </c>
      <c r="K800" s="1031"/>
      <c r="L800" s="2361"/>
      <c r="M800" s="2361"/>
      <c r="N800" s="2361"/>
      <c r="O800" s="236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2" t="str">
        <f>IFERROR(INDEX('LK(kosong)'!$D$18:$H$1017,MATCH($A801,'LK(kosong)'!$D$18:$D$1017,0),3),"")</f>
        <v/>
      </c>
      <c r="H801" s="2372" t="str">
        <f>IFERROR(INDEX('LK(kosong)'!$D$18:$H$1017,MATCH($A801,'LK(kosong)'!$D$18:$D$1017,0),4),"")</f>
        <v/>
      </c>
      <c r="I801" s="2372" t="str">
        <f>IFERROR(INDEX('LK(kosong)'!$D$18:$H$1017,MATCH($A801,'LK(kosong)'!$D$18:$D$1017,0),5),"")</f>
        <v/>
      </c>
      <c r="J801" s="2372" t="str">
        <f>IFERROR(INDEX('LK(kosong)'!$D$18:$I$1017,MATCH($A801,'LK(kosong)'!$D$18:$D$1017,0),6),"")</f>
        <v/>
      </c>
      <c r="K801" s="1031"/>
      <c r="L801" s="2361"/>
      <c r="M801" s="2361"/>
      <c r="N801" s="2361"/>
      <c r="O801" s="236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2" t="str">
        <f>IFERROR(INDEX('LK(kosong)'!$D$18:$H$1017,MATCH($A802,'LK(kosong)'!$D$18:$D$1017,0),3),"")</f>
        <v/>
      </c>
      <c r="H802" s="2372" t="str">
        <f>IFERROR(INDEX('LK(kosong)'!$D$18:$H$1017,MATCH($A802,'LK(kosong)'!$D$18:$D$1017,0),4),"")</f>
        <v/>
      </c>
      <c r="I802" s="2372" t="str">
        <f>IFERROR(INDEX('LK(kosong)'!$D$18:$H$1017,MATCH($A802,'LK(kosong)'!$D$18:$D$1017,0),5),"")</f>
        <v/>
      </c>
      <c r="J802" s="2372" t="str">
        <f>IFERROR(INDEX('LK(kosong)'!$D$18:$I$1017,MATCH($A802,'LK(kosong)'!$D$18:$D$1017,0),6),"")</f>
        <v/>
      </c>
      <c r="K802" s="1031"/>
      <c r="L802" s="2361"/>
      <c r="M802" s="2361"/>
      <c r="N802" s="2361"/>
      <c r="O802" s="236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2" t="str">
        <f>IFERROR(INDEX('LK(kosong)'!$D$18:$H$1017,MATCH($A803,'LK(kosong)'!$D$18:$D$1017,0),3),"")</f>
        <v/>
      </c>
      <c r="H803" s="2372" t="str">
        <f>IFERROR(INDEX('LK(kosong)'!$D$18:$H$1017,MATCH($A803,'LK(kosong)'!$D$18:$D$1017,0),4),"")</f>
        <v/>
      </c>
      <c r="I803" s="2372" t="str">
        <f>IFERROR(INDEX('LK(kosong)'!$D$18:$H$1017,MATCH($A803,'LK(kosong)'!$D$18:$D$1017,0),5),"")</f>
        <v/>
      </c>
      <c r="J803" s="2372" t="str">
        <f>IFERROR(INDEX('LK(kosong)'!$D$18:$I$1017,MATCH($A803,'LK(kosong)'!$D$18:$D$1017,0),6),"")</f>
        <v/>
      </c>
      <c r="K803" s="1031"/>
      <c r="L803" s="2361"/>
      <c r="M803" s="2361"/>
      <c r="N803" s="2361"/>
      <c r="O803" s="236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2" t="str">
        <f>IFERROR(INDEX('LK(kosong)'!$D$18:$H$1017,MATCH($A804,'LK(kosong)'!$D$18:$D$1017,0),3),"")</f>
        <v/>
      </c>
      <c r="H804" s="2372" t="str">
        <f>IFERROR(INDEX('LK(kosong)'!$D$18:$H$1017,MATCH($A804,'LK(kosong)'!$D$18:$D$1017,0),4),"")</f>
        <v/>
      </c>
      <c r="I804" s="2372" t="str">
        <f>IFERROR(INDEX('LK(kosong)'!$D$18:$H$1017,MATCH($A804,'LK(kosong)'!$D$18:$D$1017,0),5),"")</f>
        <v/>
      </c>
      <c r="J804" s="2372" t="str">
        <f>IFERROR(INDEX('LK(kosong)'!$D$18:$I$1017,MATCH($A804,'LK(kosong)'!$D$18:$D$1017,0),6),"")</f>
        <v/>
      </c>
      <c r="K804" s="1031"/>
      <c r="L804" s="2361"/>
      <c r="M804" s="2361"/>
      <c r="N804" s="2361"/>
      <c r="O804" s="236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2" t="str">
        <f>IFERROR(INDEX('LK(kosong)'!$D$18:$H$1017,MATCH($A805,'LK(kosong)'!$D$18:$D$1017,0),3),"")</f>
        <v/>
      </c>
      <c r="H805" s="2372" t="str">
        <f>IFERROR(INDEX('LK(kosong)'!$D$18:$H$1017,MATCH($A805,'LK(kosong)'!$D$18:$D$1017,0),4),"")</f>
        <v/>
      </c>
      <c r="I805" s="2372" t="str">
        <f>IFERROR(INDEX('LK(kosong)'!$D$18:$H$1017,MATCH($A805,'LK(kosong)'!$D$18:$D$1017,0),5),"")</f>
        <v/>
      </c>
      <c r="J805" s="2372" t="str">
        <f>IFERROR(INDEX('LK(kosong)'!$D$18:$I$1017,MATCH($A805,'LK(kosong)'!$D$18:$D$1017,0),6),"")</f>
        <v/>
      </c>
      <c r="K805" s="1031"/>
      <c r="L805" s="2361"/>
      <c r="M805" s="2361"/>
      <c r="N805" s="2361"/>
      <c r="O805" s="236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2" t="str">
        <f>IFERROR(INDEX('LK(kosong)'!$D$18:$H$1017,MATCH($A806,'LK(kosong)'!$D$18:$D$1017,0),3),"")</f>
        <v/>
      </c>
      <c r="H806" s="2372" t="str">
        <f>IFERROR(INDEX('LK(kosong)'!$D$18:$H$1017,MATCH($A806,'LK(kosong)'!$D$18:$D$1017,0),4),"")</f>
        <v/>
      </c>
      <c r="I806" s="2372" t="str">
        <f>IFERROR(INDEX('LK(kosong)'!$D$18:$H$1017,MATCH($A806,'LK(kosong)'!$D$18:$D$1017,0),5),"")</f>
        <v/>
      </c>
      <c r="J806" s="2372" t="str">
        <f>IFERROR(INDEX('LK(kosong)'!$D$18:$I$1017,MATCH($A806,'LK(kosong)'!$D$18:$D$1017,0),6),"")</f>
        <v/>
      </c>
      <c r="K806" s="1031"/>
      <c r="L806" s="2361"/>
      <c r="M806" s="2361"/>
      <c r="N806" s="2361"/>
      <c r="O806" s="236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2" t="str">
        <f>IFERROR(INDEX('LK(kosong)'!$D$18:$H$1017,MATCH($A807,'LK(kosong)'!$D$18:$D$1017,0),3),"")</f>
        <v/>
      </c>
      <c r="H807" s="2372" t="str">
        <f>IFERROR(INDEX('LK(kosong)'!$D$18:$H$1017,MATCH($A807,'LK(kosong)'!$D$18:$D$1017,0),4),"")</f>
        <v/>
      </c>
      <c r="I807" s="2372" t="str">
        <f>IFERROR(INDEX('LK(kosong)'!$D$18:$H$1017,MATCH($A807,'LK(kosong)'!$D$18:$D$1017,0),5),"")</f>
        <v/>
      </c>
      <c r="J807" s="2372" t="str">
        <f>IFERROR(INDEX('LK(kosong)'!$D$18:$I$1017,MATCH($A807,'LK(kosong)'!$D$18:$D$1017,0),6),"")</f>
        <v/>
      </c>
      <c r="K807" s="1031"/>
      <c r="L807" s="2361"/>
      <c r="M807" s="2361"/>
      <c r="N807" s="2361"/>
      <c r="O807" s="236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2" t="str">
        <f>IFERROR(INDEX('LK(kosong)'!$D$18:$H$1017,MATCH($A808,'LK(kosong)'!$D$18:$D$1017,0),3),"")</f>
        <v/>
      </c>
      <c r="H808" s="2372" t="str">
        <f>IFERROR(INDEX('LK(kosong)'!$D$18:$H$1017,MATCH($A808,'LK(kosong)'!$D$18:$D$1017,0),4),"")</f>
        <v/>
      </c>
      <c r="I808" s="2372" t="str">
        <f>IFERROR(INDEX('LK(kosong)'!$D$18:$H$1017,MATCH($A808,'LK(kosong)'!$D$18:$D$1017,0),5),"")</f>
        <v/>
      </c>
      <c r="J808" s="2372" t="str">
        <f>IFERROR(INDEX('LK(kosong)'!$D$18:$I$1017,MATCH($A808,'LK(kosong)'!$D$18:$D$1017,0),6),"")</f>
        <v/>
      </c>
      <c r="K808" s="1031"/>
      <c r="L808" s="2361"/>
      <c r="M808" s="2361"/>
      <c r="N808" s="2361"/>
      <c r="O808" s="236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2" t="str">
        <f>IFERROR(INDEX('LK(kosong)'!$D$18:$H$1017,MATCH($A809,'LK(kosong)'!$D$18:$D$1017,0),3),"")</f>
        <v/>
      </c>
      <c r="H809" s="2372" t="str">
        <f>IFERROR(INDEX('LK(kosong)'!$D$18:$H$1017,MATCH($A809,'LK(kosong)'!$D$18:$D$1017,0),4),"")</f>
        <v/>
      </c>
      <c r="I809" s="2372" t="str">
        <f>IFERROR(INDEX('LK(kosong)'!$D$18:$H$1017,MATCH($A809,'LK(kosong)'!$D$18:$D$1017,0),5),"")</f>
        <v/>
      </c>
      <c r="J809" s="2372" t="str">
        <f>IFERROR(INDEX('LK(kosong)'!$D$18:$I$1017,MATCH($A809,'LK(kosong)'!$D$18:$D$1017,0),6),"")</f>
        <v/>
      </c>
      <c r="K809" s="1031"/>
      <c r="L809" s="2361"/>
      <c r="M809" s="2361"/>
      <c r="N809" s="2361"/>
      <c r="O809" s="236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2" t="str">
        <f>IFERROR(INDEX('LK(kosong)'!$D$18:$H$1017,MATCH($A810,'LK(kosong)'!$D$18:$D$1017,0),3),"")</f>
        <v/>
      </c>
      <c r="H810" s="2372" t="str">
        <f>IFERROR(INDEX('LK(kosong)'!$D$18:$H$1017,MATCH($A810,'LK(kosong)'!$D$18:$D$1017,0),4),"")</f>
        <v/>
      </c>
      <c r="I810" s="2372" t="str">
        <f>IFERROR(INDEX('LK(kosong)'!$D$18:$H$1017,MATCH($A810,'LK(kosong)'!$D$18:$D$1017,0),5),"")</f>
        <v/>
      </c>
      <c r="J810" s="2372" t="str">
        <f>IFERROR(INDEX('LK(kosong)'!$D$18:$I$1017,MATCH($A810,'LK(kosong)'!$D$18:$D$1017,0),6),"")</f>
        <v/>
      </c>
      <c r="K810" s="1031"/>
      <c r="L810" s="2361"/>
      <c r="M810" s="2361"/>
      <c r="N810" s="2361"/>
      <c r="O810" s="236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2" t="str">
        <f>IFERROR(INDEX('LK(kosong)'!$D$18:$H$1017,MATCH($A811,'LK(kosong)'!$D$18:$D$1017,0),3),"")</f>
        <v/>
      </c>
      <c r="H811" s="2372" t="str">
        <f>IFERROR(INDEX('LK(kosong)'!$D$18:$H$1017,MATCH($A811,'LK(kosong)'!$D$18:$D$1017,0),4),"")</f>
        <v/>
      </c>
      <c r="I811" s="2372" t="str">
        <f>IFERROR(INDEX('LK(kosong)'!$D$18:$H$1017,MATCH($A811,'LK(kosong)'!$D$18:$D$1017,0),5),"")</f>
        <v/>
      </c>
      <c r="J811" s="2372" t="str">
        <f>IFERROR(INDEX('LK(kosong)'!$D$18:$I$1017,MATCH($A811,'LK(kosong)'!$D$18:$D$1017,0),6),"")</f>
        <v/>
      </c>
      <c r="K811" s="1031"/>
      <c r="L811" s="2361"/>
      <c r="M811" s="2361"/>
      <c r="N811" s="2361"/>
      <c r="O811" s="236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2" t="str">
        <f>IFERROR(INDEX('LK(kosong)'!$D$18:$H$1017,MATCH($A812,'LK(kosong)'!$D$18:$D$1017,0),3),"")</f>
        <v/>
      </c>
      <c r="H812" s="2372" t="str">
        <f>IFERROR(INDEX('LK(kosong)'!$D$18:$H$1017,MATCH($A812,'LK(kosong)'!$D$18:$D$1017,0),4),"")</f>
        <v/>
      </c>
      <c r="I812" s="2372" t="str">
        <f>IFERROR(INDEX('LK(kosong)'!$D$18:$H$1017,MATCH($A812,'LK(kosong)'!$D$18:$D$1017,0),5),"")</f>
        <v/>
      </c>
      <c r="J812" s="2372" t="str">
        <f>IFERROR(INDEX('LK(kosong)'!$D$18:$I$1017,MATCH($A812,'LK(kosong)'!$D$18:$D$1017,0),6),"")</f>
        <v/>
      </c>
      <c r="K812" s="1031"/>
      <c r="L812" s="2361"/>
      <c r="M812" s="2361"/>
      <c r="N812" s="2361"/>
      <c r="O812" s="236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2" t="str">
        <f>IFERROR(INDEX('LK(kosong)'!$D$18:$H$1017,MATCH($A813,'LK(kosong)'!$D$18:$D$1017,0),3),"")</f>
        <v/>
      </c>
      <c r="H813" s="2372" t="str">
        <f>IFERROR(INDEX('LK(kosong)'!$D$18:$H$1017,MATCH($A813,'LK(kosong)'!$D$18:$D$1017,0),4),"")</f>
        <v/>
      </c>
      <c r="I813" s="2372" t="str">
        <f>IFERROR(INDEX('LK(kosong)'!$D$18:$H$1017,MATCH($A813,'LK(kosong)'!$D$18:$D$1017,0),5),"")</f>
        <v/>
      </c>
      <c r="J813" s="2372" t="str">
        <f>IFERROR(INDEX('LK(kosong)'!$D$18:$I$1017,MATCH($A813,'LK(kosong)'!$D$18:$D$1017,0),6),"")</f>
        <v/>
      </c>
      <c r="K813" s="1031"/>
      <c r="L813" s="2361"/>
      <c r="M813" s="2361"/>
      <c r="N813" s="2361"/>
      <c r="O813" s="236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2" t="str">
        <f>IFERROR(INDEX('LK(kosong)'!$D$18:$H$1017,MATCH($A814,'LK(kosong)'!$D$18:$D$1017,0),3),"")</f>
        <v/>
      </c>
      <c r="H814" s="2372" t="str">
        <f>IFERROR(INDEX('LK(kosong)'!$D$18:$H$1017,MATCH($A814,'LK(kosong)'!$D$18:$D$1017,0),4),"")</f>
        <v/>
      </c>
      <c r="I814" s="2372" t="str">
        <f>IFERROR(INDEX('LK(kosong)'!$D$18:$H$1017,MATCH($A814,'LK(kosong)'!$D$18:$D$1017,0),5),"")</f>
        <v/>
      </c>
      <c r="J814" s="2372" t="str">
        <f>IFERROR(INDEX('LK(kosong)'!$D$18:$I$1017,MATCH($A814,'LK(kosong)'!$D$18:$D$1017,0),6),"")</f>
        <v/>
      </c>
      <c r="K814" s="1031"/>
      <c r="L814" s="2361"/>
      <c r="M814" s="2361"/>
      <c r="N814" s="2361"/>
      <c r="O814" s="236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2" t="str">
        <f>IFERROR(INDEX('LK(kosong)'!$D$18:$H$1017,MATCH($A815,'LK(kosong)'!$D$18:$D$1017,0),3),"")</f>
        <v/>
      </c>
      <c r="H815" s="2372" t="str">
        <f>IFERROR(INDEX('LK(kosong)'!$D$18:$H$1017,MATCH($A815,'LK(kosong)'!$D$18:$D$1017,0),4),"")</f>
        <v/>
      </c>
      <c r="I815" s="2372" t="str">
        <f>IFERROR(INDEX('LK(kosong)'!$D$18:$H$1017,MATCH($A815,'LK(kosong)'!$D$18:$D$1017,0),5),"")</f>
        <v/>
      </c>
      <c r="J815" s="2372" t="str">
        <f>IFERROR(INDEX('LK(kosong)'!$D$18:$I$1017,MATCH($A815,'LK(kosong)'!$D$18:$D$1017,0),6),"")</f>
        <v/>
      </c>
      <c r="K815" s="1031"/>
      <c r="L815" s="2361"/>
      <c r="M815" s="2361"/>
      <c r="N815" s="2361"/>
      <c r="O815" s="236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2" t="str">
        <f>IFERROR(INDEX('LK(kosong)'!$D$18:$H$1017,MATCH($A816,'LK(kosong)'!$D$18:$D$1017,0),3),"")</f>
        <v/>
      </c>
      <c r="H816" s="2372" t="str">
        <f>IFERROR(INDEX('LK(kosong)'!$D$18:$H$1017,MATCH($A816,'LK(kosong)'!$D$18:$D$1017,0),4),"")</f>
        <v/>
      </c>
      <c r="I816" s="2372" t="str">
        <f>IFERROR(INDEX('LK(kosong)'!$D$18:$H$1017,MATCH($A816,'LK(kosong)'!$D$18:$D$1017,0),5),"")</f>
        <v/>
      </c>
      <c r="J816" s="2372" t="str">
        <f>IFERROR(INDEX('LK(kosong)'!$D$18:$I$1017,MATCH($A816,'LK(kosong)'!$D$18:$D$1017,0),6),"")</f>
        <v/>
      </c>
      <c r="K816" s="1031"/>
      <c r="L816" s="2361"/>
      <c r="M816" s="2361"/>
      <c r="N816" s="2361"/>
      <c r="O816" s="236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2" t="str">
        <f>IFERROR(INDEX('LK(kosong)'!$D$18:$H$1017,MATCH($A817,'LK(kosong)'!$D$18:$D$1017,0),3),"")</f>
        <v/>
      </c>
      <c r="H817" s="2372" t="str">
        <f>IFERROR(INDEX('LK(kosong)'!$D$18:$H$1017,MATCH($A817,'LK(kosong)'!$D$18:$D$1017,0),4),"")</f>
        <v/>
      </c>
      <c r="I817" s="2372" t="str">
        <f>IFERROR(INDEX('LK(kosong)'!$D$18:$H$1017,MATCH($A817,'LK(kosong)'!$D$18:$D$1017,0),5),"")</f>
        <v/>
      </c>
      <c r="J817" s="2372" t="str">
        <f>IFERROR(INDEX('LK(kosong)'!$D$18:$I$1017,MATCH($A817,'LK(kosong)'!$D$18:$D$1017,0),6),"")</f>
        <v/>
      </c>
      <c r="K817" s="1031"/>
      <c r="L817" s="2361"/>
      <c r="M817" s="2361"/>
      <c r="N817" s="2361"/>
      <c r="O817" s="236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2" t="str">
        <f>IFERROR(INDEX('LK(kosong)'!$D$18:$H$1017,MATCH($A818,'LK(kosong)'!$D$18:$D$1017,0),3),"")</f>
        <v/>
      </c>
      <c r="H818" s="2372" t="str">
        <f>IFERROR(INDEX('LK(kosong)'!$D$18:$H$1017,MATCH($A818,'LK(kosong)'!$D$18:$D$1017,0),4),"")</f>
        <v/>
      </c>
      <c r="I818" s="2372" t="str">
        <f>IFERROR(INDEX('LK(kosong)'!$D$18:$H$1017,MATCH($A818,'LK(kosong)'!$D$18:$D$1017,0),5),"")</f>
        <v/>
      </c>
      <c r="J818" s="2372" t="str">
        <f>IFERROR(INDEX('LK(kosong)'!$D$18:$I$1017,MATCH($A818,'LK(kosong)'!$D$18:$D$1017,0),6),"")</f>
        <v/>
      </c>
      <c r="K818" s="1031"/>
      <c r="L818" s="2361"/>
      <c r="M818" s="2361"/>
      <c r="N818" s="2361"/>
      <c r="O818" s="236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2" t="str">
        <f>IFERROR(INDEX('LK(kosong)'!$D$18:$H$1017,MATCH($A819,'LK(kosong)'!$D$18:$D$1017,0),3),"")</f>
        <v/>
      </c>
      <c r="H819" s="2372" t="str">
        <f>IFERROR(INDEX('LK(kosong)'!$D$18:$H$1017,MATCH($A819,'LK(kosong)'!$D$18:$D$1017,0),4),"")</f>
        <v/>
      </c>
      <c r="I819" s="2372" t="str">
        <f>IFERROR(INDEX('LK(kosong)'!$D$18:$H$1017,MATCH($A819,'LK(kosong)'!$D$18:$D$1017,0),5),"")</f>
        <v/>
      </c>
      <c r="J819" s="2372" t="str">
        <f>IFERROR(INDEX('LK(kosong)'!$D$18:$I$1017,MATCH($A819,'LK(kosong)'!$D$18:$D$1017,0),6),"")</f>
        <v/>
      </c>
      <c r="K819" s="1031"/>
      <c r="L819" s="2361"/>
      <c r="M819" s="2361"/>
      <c r="N819" s="2361"/>
      <c r="O819" s="236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2" t="str">
        <f>IFERROR(INDEX('LK(kosong)'!$D$18:$H$1017,MATCH($A820,'LK(kosong)'!$D$18:$D$1017,0),3),"")</f>
        <v/>
      </c>
      <c r="H820" s="2372" t="str">
        <f>IFERROR(INDEX('LK(kosong)'!$D$18:$H$1017,MATCH($A820,'LK(kosong)'!$D$18:$D$1017,0),4),"")</f>
        <v/>
      </c>
      <c r="I820" s="2372" t="str">
        <f>IFERROR(INDEX('LK(kosong)'!$D$18:$H$1017,MATCH($A820,'LK(kosong)'!$D$18:$D$1017,0),5),"")</f>
        <v/>
      </c>
      <c r="J820" s="2372" t="str">
        <f>IFERROR(INDEX('LK(kosong)'!$D$18:$I$1017,MATCH($A820,'LK(kosong)'!$D$18:$D$1017,0),6),"")</f>
        <v/>
      </c>
      <c r="K820" s="1031"/>
      <c r="L820" s="2361"/>
      <c r="M820" s="2361"/>
      <c r="N820" s="2361"/>
      <c r="O820" s="236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2" t="str">
        <f>IFERROR(INDEX('LK(kosong)'!$D$18:$H$1017,MATCH($A821,'LK(kosong)'!$D$18:$D$1017,0),3),"")</f>
        <v/>
      </c>
      <c r="H821" s="2372" t="str">
        <f>IFERROR(INDEX('LK(kosong)'!$D$18:$H$1017,MATCH($A821,'LK(kosong)'!$D$18:$D$1017,0),4),"")</f>
        <v/>
      </c>
      <c r="I821" s="2372" t="str">
        <f>IFERROR(INDEX('LK(kosong)'!$D$18:$H$1017,MATCH($A821,'LK(kosong)'!$D$18:$D$1017,0),5),"")</f>
        <v/>
      </c>
      <c r="J821" s="2372" t="str">
        <f>IFERROR(INDEX('LK(kosong)'!$D$18:$I$1017,MATCH($A821,'LK(kosong)'!$D$18:$D$1017,0),6),"")</f>
        <v/>
      </c>
      <c r="K821" s="1031"/>
      <c r="L821" s="2361"/>
      <c r="M821" s="2361"/>
      <c r="N821" s="2361"/>
      <c r="O821" s="236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2" t="str">
        <f>IFERROR(INDEX('LK(kosong)'!$D$18:$H$1017,MATCH($A822,'LK(kosong)'!$D$18:$D$1017,0),3),"")</f>
        <v/>
      </c>
      <c r="H822" s="2372" t="str">
        <f>IFERROR(INDEX('LK(kosong)'!$D$18:$H$1017,MATCH($A822,'LK(kosong)'!$D$18:$D$1017,0),4),"")</f>
        <v/>
      </c>
      <c r="I822" s="2372" t="str">
        <f>IFERROR(INDEX('LK(kosong)'!$D$18:$H$1017,MATCH($A822,'LK(kosong)'!$D$18:$D$1017,0),5),"")</f>
        <v/>
      </c>
      <c r="J822" s="2372" t="str">
        <f>IFERROR(INDEX('LK(kosong)'!$D$18:$I$1017,MATCH($A822,'LK(kosong)'!$D$18:$D$1017,0),6),"")</f>
        <v/>
      </c>
      <c r="K822" s="1031"/>
      <c r="L822" s="2361"/>
      <c r="M822" s="2361"/>
      <c r="N822" s="2361"/>
      <c r="O822" s="236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2" t="str">
        <f>IFERROR(INDEX('LK(kosong)'!$D$18:$H$1017,MATCH($A823,'LK(kosong)'!$D$18:$D$1017,0),3),"")</f>
        <v/>
      </c>
      <c r="H823" s="2372" t="str">
        <f>IFERROR(INDEX('LK(kosong)'!$D$18:$H$1017,MATCH($A823,'LK(kosong)'!$D$18:$D$1017,0),4),"")</f>
        <v/>
      </c>
      <c r="I823" s="2372" t="str">
        <f>IFERROR(INDEX('LK(kosong)'!$D$18:$H$1017,MATCH($A823,'LK(kosong)'!$D$18:$D$1017,0),5),"")</f>
        <v/>
      </c>
      <c r="J823" s="2372" t="str">
        <f>IFERROR(INDEX('LK(kosong)'!$D$18:$I$1017,MATCH($A823,'LK(kosong)'!$D$18:$D$1017,0),6),"")</f>
        <v/>
      </c>
      <c r="K823" s="1031"/>
      <c r="L823" s="2361"/>
      <c r="M823" s="2361"/>
      <c r="N823" s="2361"/>
      <c r="O823" s="236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2" t="str">
        <f>IFERROR(INDEX('LK(kosong)'!$D$18:$H$1017,MATCH($A824,'LK(kosong)'!$D$18:$D$1017,0),3),"")</f>
        <v/>
      </c>
      <c r="H824" s="2372" t="str">
        <f>IFERROR(INDEX('LK(kosong)'!$D$18:$H$1017,MATCH($A824,'LK(kosong)'!$D$18:$D$1017,0),4),"")</f>
        <v/>
      </c>
      <c r="I824" s="2372" t="str">
        <f>IFERROR(INDEX('LK(kosong)'!$D$18:$H$1017,MATCH($A824,'LK(kosong)'!$D$18:$D$1017,0),5),"")</f>
        <v/>
      </c>
      <c r="J824" s="2372" t="str">
        <f>IFERROR(INDEX('LK(kosong)'!$D$18:$I$1017,MATCH($A824,'LK(kosong)'!$D$18:$D$1017,0),6),"")</f>
        <v/>
      </c>
      <c r="K824" s="1031"/>
      <c r="L824" s="2361"/>
      <c r="M824" s="2361"/>
      <c r="N824" s="2361"/>
      <c r="O824" s="236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2" t="str">
        <f>IFERROR(INDEX('LK(kosong)'!$D$18:$H$1017,MATCH($A825,'LK(kosong)'!$D$18:$D$1017,0),3),"")</f>
        <v/>
      </c>
      <c r="H825" s="2372" t="str">
        <f>IFERROR(INDEX('LK(kosong)'!$D$18:$H$1017,MATCH($A825,'LK(kosong)'!$D$18:$D$1017,0),4),"")</f>
        <v/>
      </c>
      <c r="I825" s="2372" t="str">
        <f>IFERROR(INDEX('LK(kosong)'!$D$18:$H$1017,MATCH($A825,'LK(kosong)'!$D$18:$D$1017,0),5),"")</f>
        <v/>
      </c>
      <c r="J825" s="2372" t="str">
        <f>IFERROR(INDEX('LK(kosong)'!$D$18:$I$1017,MATCH($A825,'LK(kosong)'!$D$18:$D$1017,0),6),"")</f>
        <v/>
      </c>
      <c r="K825" s="1031"/>
      <c r="L825" s="2361"/>
      <c r="M825" s="2361"/>
      <c r="N825" s="2361"/>
      <c r="O825" s="236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2" t="str">
        <f>IFERROR(INDEX('LK(kosong)'!$D$18:$H$1017,MATCH($A826,'LK(kosong)'!$D$18:$D$1017,0),3),"")</f>
        <v/>
      </c>
      <c r="H826" s="2372" t="str">
        <f>IFERROR(INDEX('LK(kosong)'!$D$18:$H$1017,MATCH($A826,'LK(kosong)'!$D$18:$D$1017,0),4),"")</f>
        <v/>
      </c>
      <c r="I826" s="2372" t="str">
        <f>IFERROR(INDEX('LK(kosong)'!$D$18:$H$1017,MATCH($A826,'LK(kosong)'!$D$18:$D$1017,0),5),"")</f>
        <v/>
      </c>
      <c r="J826" s="2372" t="str">
        <f>IFERROR(INDEX('LK(kosong)'!$D$18:$I$1017,MATCH($A826,'LK(kosong)'!$D$18:$D$1017,0),6),"")</f>
        <v/>
      </c>
      <c r="K826" s="1031"/>
      <c r="L826" s="2361"/>
      <c r="M826" s="2361"/>
      <c r="N826" s="2361"/>
      <c r="O826" s="236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2" t="str">
        <f>IFERROR(INDEX('LK(kosong)'!$D$18:$H$1017,MATCH($A827,'LK(kosong)'!$D$18:$D$1017,0),3),"")</f>
        <v/>
      </c>
      <c r="H827" s="2372" t="str">
        <f>IFERROR(INDEX('LK(kosong)'!$D$18:$H$1017,MATCH($A827,'LK(kosong)'!$D$18:$D$1017,0),4),"")</f>
        <v/>
      </c>
      <c r="I827" s="2372" t="str">
        <f>IFERROR(INDEX('LK(kosong)'!$D$18:$H$1017,MATCH($A827,'LK(kosong)'!$D$18:$D$1017,0),5),"")</f>
        <v/>
      </c>
      <c r="J827" s="2372" t="str">
        <f>IFERROR(INDEX('LK(kosong)'!$D$18:$I$1017,MATCH($A827,'LK(kosong)'!$D$18:$D$1017,0),6),"")</f>
        <v/>
      </c>
      <c r="K827" s="1031"/>
      <c r="L827" s="2361"/>
      <c r="M827" s="2361"/>
      <c r="N827" s="2361"/>
      <c r="O827" s="236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2" t="str">
        <f>IFERROR(INDEX('LK(kosong)'!$D$18:$H$1017,MATCH($A828,'LK(kosong)'!$D$18:$D$1017,0),3),"")</f>
        <v/>
      </c>
      <c r="H828" s="2372" t="str">
        <f>IFERROR(INDEX('LK(kosong)'!$D$18:$H$1017,MATCH($A828,'LK(kosong)'!$D$18:$D$1017,0),4),"")</f>
        <v/>
      </c>
      <c r="I828" s="2372" t="str">
        <f>IFERROR(INDEX('LK(kosong)'!$D$18:$H$1017,MATCH($A828,'LK(kosong)'!$D$18:$D$1017,0),5),"")</f>
        <v/>
      </c>
      <c r="J828" s="2372" t="str">
        <f>IFERROR(INDEX('LK(kosong)'!$D$18:$I$1017,MATCH($A828,'LK(kosong)'!$D$18:$D$1017,0),6),"")</f>
        <v/>
      </c>
      <c r="K828" s="1031"/>
      <c r="L828" s="2361"/>
      <c r="M828" s="2361"/>
      <c r="N828" s="2361"/>
      <c r="O828" s="236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2" t="str">
        <f>IFERROR(INDEX('LK(kosong)'!$D$18:$H$1017,MATCH($A829,'LK(kosong)'!$D$18:$D$1017,0),3),"")</f>
        <v/>
      </c>
      <c r="H829" s="2372" t="str">
        <f>IFERROR(INDEX('LK(kosong)'!$D$18:$H$1017,MATCH($A829,'LK(kosong)'!$D$18:$D$1017,0),4),"")</f>
        <v/>
      </c>
      <c r="I829" s="2372" t="str">
        <f>IFERROR(INDEX('LK(kosong)'!$D$18:$H$1017,MATCH($A829,'LK(kosong)'!$D$18:$D$1017,0),5),"")</f>
        <v/>
      </c>
      <c r="J829" s="2372" t="str">
        <f>IFERROR(INDEX('LK(kosong)'!$D$18:$I$1017,MATCH($A829,'LK(kosong)'!$D$18:$D$1017,0),6),"")</f>
        <v/>
      </c>
      <c r="K829" s="1031"/>
      <c r="L829" s="2361"/>
      <c r="M829" s="2361"/>
      <c r="N829" s="2361"/>
      <c r="O829" s="236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2" t="str">
        <f>IFERROR(INDEX('LK(kosong)'!$D$18:$H$1017,MATCH($A830,'LK(kosong)'!$D$18:$D$1017,0),3),"")</f>
        <v/>
      </c>
      <c r="H830" s="2372" t="str">
        <f>IFERROR(INDEX('LK(kosong)'!$D$18:$H$1017,MATCH($A830,'LK(kosong)'!$D$18:$D$1017,0),4),"")</f>
        <v/>
      </c>
      <c r="I830" s="2372" t="str">
        <f>IFERROR(INDEX('LK(kosong)'!$D$18:$H$1017,MATCH($A830,'LK(kosong)'!$D$18:$D$1017,0),5),"")</f>
        <v/>
      </c>
      <c r="J830" s="2372" t="str">
        <f>IFERROR(INDEX('LK(kosong)'!$D$18:$I$1017,MATCH($A830,'LK(kosong)'!$D$18:$D$1017,0),6),"")</f>
        <v/>
      </c>
      <c r="K830" s="1031"/>
      <c r="L830" s="2361"/>
      <c r="M830" s="2361"/>
      <c r="N830" s="2361"/>
      <c r="O830" s="236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2" t="str">
        <f>IFERROR(INDEX('LK(kosong)'!$D$18:$H$1017,MATCH($A831,'LK(kosong)'!$D$18:$D$1017,0),3),"")</f>
        <v/>
      </c>
      <c r="H831" s="2372" t="str">
        <f>IFERROR(INDEX('LK(kosong)'!$D$18:$H$1017,MATCH($A831,'LK(kosong)'!$D$18:$D$1017,0),4),"")</f>
        <v/>
      </c>
      <c r="I831" s="2372" t="str">
        <f>IFERROR(INDEX('LK(kosong)'!$D$18:$H$1017,MATCH($A831,'LK(kosong)'!$D$18:$D$1017,0),5),"")</f>
        <v/>
      </c>
      <c r="J831" s="2372" t="str">
        <f>IFERROR(INDEX('LK(kosong)'!$D$18:$I$1017,MATCH($A831,'LK(kosong)'!$D$18:$D$1017,0),6),"")</f>
        <v/>
      </c>
      <c r="K831" s="1031"/>
      <c r="L831" s="2361"/>
      <c r="M831" s="2361"/>
      <c r="N831" s="2361"/>
      <c r="O831" s="236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2" t="str">
        <f>IFERROR(INDEX('LK(kosong)'!$D$18:$H$1017,MATCH($A832,'LK(kosong)'!$D$18:$D$1017,0),3),"")</f>
        <v/>
      </c>
      <c r="H832" s="2372" t="str">
        <f>IFERROR(INDEX('LK(kosong)'!$D$18:$H$1017,MATCH($A832,'LK(kosong)'!$D$18:$D$1017,0),4),"")</f>
        <v/>
      </c>
      <c r="I832" s="2372" t="str">
        <f>IFERROR(INDEX('LK(kosong)'!$D$18:$H$1017,MATCH($A832,'LK(kosong)'!$D$18:$D$1017,0),5),"")</f>
        <v/>
      </c>
      <c r="J832" s="2372" t="str">
        <f>IFERROR(INDEX('LK(kosong)'!$D$18:$I$1017,MATCH($A832,'LK(kosong)'!$D$18:$D$1017,0),6),"")</f>
        <v/>
      </c>
      <c r="K832" s="1031"/>
      <c r="L832" s="2361"/>
      <c r="M832" s="2361"/>
      <c r="N832" s="2361"/>
      <c r="O832" s="236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2" t="str">
        <f>IFERROR(INDEX('LK(kosong)'!$D$18:$H$1017,MATCH($A833,'LK(kosong)'!$D$18:$D$1017,0),3),"")</f>
        <v/>
      </c>
      <c r="H833" s="2372" t="str">
        <f>IFERROR(INDEX('LK(kosong)'!$D$18:$H$1017,MATCH($A833,'LK(kosong)'!$D$18:$D$1017,0),4),"")</f>
        <v/>
      </c>
      <c r="I833" s="2372" t="str">
        <f>IFERROR(INDEX('LK(kosong)'!$D$18:$H$1017,MATCH($A833,'LK(kosong)'!$D$18:$D$1017,0),5),"")</f>
        <v/>
      </c>
      <c r="J833" s="2372" t="str">
        <f>IFERROR(INDEX('LK(kosong)'!$D$18:$I$1017,MATCH($A833,'LK(kosong)'!$D$18:$D$1017,0),6),"")</f>
        <v/>
      </c>
      <c r="K833" s="1031"/>
      <c r="L833" s="2361"/>
      <c r="M833" s="2361"/>
      <c r="N833" s="2361"/>
      <c r="O833" s="236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2" t="str">
        <f>IFERROR(INDEX('LK(kosong)'!$D$18:$H$1017,MATCH($A834,'LK(kosong)'!$D$18:$D$1017,0),3),"")</f>
        <v/>
      </c>
      <c r="H834" s="2372" t="str">
        <f>IFERROR(INDEX('LK(kosong)'!$D$18:$H$1017,MATCH($A834,'LK(kosong)'!$D$18:$D$1017,0),4),"")</f>
        <v/>
      </c>
      <c r="I834" s="2372" t="str">
        <f>IFERROR(INDEX('LK(kosong)'!$D$18:$H$1017,MATCH($A834,'LK(kosong)'!$D$18:$D$1017,0),5),"")</f>
        <v/>
      </c>
      <c r="J834" s="2372" t="str">
        <f>IFERROR(INDEX('LK(kosong)'!$D$18:$I$1017,MATCH($A834,'LK(kosong)'!$D$18:$D$1017,0),6),"")</f>
        <v/>
      </c>
      <c r="K834" s="1031"/>
      <c r="L834" s="2361"/>
      <c r="M834" s="2361"/>
      <c r="N834" s="2361"/>
      <c r="O834" s="236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2" t="str">
        <f>IFERROR(INDEX('LK(kosong)'!$D$18:$H$1017,MATCH($A835,'LK(kosong)'!$D$18:$D$1017,0),3),"")</f>
        <v/>
      </c>
      <c r="H835" s="2372" t="str">
        <f>IFERROR(INDEX('LK(kosong)'!$D$18:$H$1017,MATCH($A835,'LK(kosong)'!$D$18:$D$1017,0),4),"")</f>
        <v/>
      </c>
      <c r="I835" s="2372" t="str">
        <f>IFERROR(INDEX('LK(kosong)'!$D$18:$H$1017,MATCH($A835,'LK(kosong)'!$D$18:$D$1017,0),5),"")</f>
        <v/>
      </c>
      <c r="J835" s="2372" t="str">
        <f>IFERROR(INDEX('LK(kosong)'!$D$18:$I$1017,MATCH($A835,'LK(kosong)'!$D$18:$D$1017,0),6),"")</f>
        <v/>
      </c>
      <c r="K835" s="1031"/>
      <c r="L835" s="2361"/>
      <c r="M835" s="2361"/>
      <c r="N835" s="2361"/>
      <c r="O835" s="236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2" t="str">
        <f>IFERROR(INDEX('LK(kosong)'!$D$18:$H$1017,MATCH($A836,'LK(kosong)'!$D$18:$D$1017,0),3),"")</f>
        <v/>
      </c>
      <c r="H836" s="2372" t="str">
        <f>IFERROR(INDEX('LK(kosong)'!$D$18:$H$1017,MATCH($A836,'LK(kosong)'!$D$18:$D$1017,0),4),"")</f>
        <v/>
      </c>
      <c r="I836" s="2372" t="str">
        <f>IFERROR(INDEX('LK(kosong)'!$D$18:$H$1017,MATCH($A836,'LK(kosong)'!$D$18:$D$1017,0),5),"")</f>
        <v/>
      </c>
      <c r="J836" s="2372" t="str">
        <f>IFERROR(INDEX('LK(kosong)'!$D$18:$I$1017,MATCH($A836,'LK(kosong)'!$D$18:$D$1017,0),6),"")</f>
        <v/>
      </c>
      <c r="K836" s="1031"/>
      <c r="L836" s="2361"/>
      <c r="M836" s="2361"/>
      <c r="N836" s="2361"/>
      <c r="O836" s="236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2" t="str">
        <f>IFERROR(INDEX('LK(kosong)'!$D$18:$H$1017,MATCH($A837,'LK(kosong)'!$D$18:$D$1017,0),3),"")</f>
        <v/>
      </c>
      <c r="H837" s="2372" t="str">
        <f>IFERROR(INDEX('LK(kosong)'!$D$18:$H$1017,MATCH($A837,'LK(kosong)'!$D$18:$D$1017,0),4),"")</f>
        <v/>
      </c>
      <c r="I837" s="2372" t="str">
        <f>IFERROR(INDEX('LK(kosong)'!$D$18:$H$1017,MATCH($A837,'LK(kosong)'!$D$18:$D$1017,0),5),"")</f>
        <v/>
      </c>
      <c r="J837" s="2372" t="str">
        <f>IFERROR(INDEX('LK(kosong)'!$D$18:$I$1017,MATCH($A837,'LK(kosong)'!$D$18:$D$1017,0),6),"")</f>
        <v/>
      </c>
      <c r="K837" s="1031"/>
      <c r="L837" s="2361"/>
      <c r="M837" s="2361"/>
      <c r="N837" s="2361"/>
      <c r="O837" s="236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2" t="str">
        <f>IFERROR(INDEX('LK(kosong)'!$D$18:$H$1017,MATCH($A838,'LK(kosong)'!$D$18:$D$1017,0),3),"")</f>
        <v/>
      </c>
      <c r="H838" s="2372" t="str">
        <f>IFERROR(INDEX('LK(kosong)'!$D$18:$H$1017,MATCH($A838,'LK(kosong)'!$D$18:$D$1017,0),4),"")</f>
        <v/>
      </c>
      <c r="I838" s="2372" t="str">
        <f>IFERROR(INDEX('LK(kosong)'!$D$18:$H$1017,MATCH($A838,'LK(kosong)'!$D$18:$D$1017,0),5),"")</f>
        <v/>
      </c>
      <c r="J838" s="2372" t="str">
        <f>IFERROR(INDEX('LK(kosong)'!$D$18:$I$1017,MATCH($A838,'LK(kosong)'!$D$18:$D$1017,0),6),"")</f>
        <v/>
      </c>
      <c r="K838" s="1031"/>
      <c r="L838" s="2361"/>
      <c r="M838" s="2361"/>
      <c r="N838" s="2361"/>
      <c r="O838" s="236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2" t="str">
        <f>IFERROR(INDEX('LK(kosong)'!$D$18:$H$1017,MATCH($A839,'LK(kosong)'!$D$18:$D$1017,0),3),"")</f>
        <v/>
      </c>
      <c r="H839" s="2372" t="str">
        <f>IFERROR(INDEX('LK(kosong)'!$D$18:$H$1017,MATCH($A839,'LK(kosong)'!$D$18:$D$1017,0),4),"")</f>
        <v/>
      </c>
      <c r="I839" s="2372" t="str">
        <f>IFERROR(INDEX('LK(kosong)'!$D$18:$H$1017,MATCH($A839,'LK(kosong)'!$D$18:$D$1017,0),5),"")</f>
        <v/>
      </c>
      <c r="J839" s="2372" t="str">
        <f>IFERROR(INDEX('LK(kosong)'!$D$18:$I$1017,MATCH($A839,'LK(kosong)'!$D$18:$D$1017,0),6),"")</f>
        <v/>
      </c>
      <c r="K839" s="1031"/>
      <c r="L839" s="2361"/>
      <c r="M839" s="2361"/>
      <c r="N839" s="2361"/>
      <c r="O839" s="236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2" t="str">
        <f>IFERROR(INDEX('LK(kosong)'!$D$18:$H$1017,MATCH($A840,'LK(kosong)'!$D$18:$D$1017,0),3),"")</f>
        <v/>
      </c>
      <c r="H840" s="2372" t="str">
        <f>IFERROR(INDEX('LK(kosong)'!$D$18:$H$1017,MATCH($A840,'LK(kosong)'!$D$18:$D$1017,0),4),"")</f>
        <v/>
      </c>
      <c r="I840" s="2372" t="str">
        <f>IFERROR(INDEX('LK(kosong)'!$D$18:$H$1017,MATCH($A840,'LK(kosong)'!$D$18:$D$1017,0),5),"")</f>
        <v/>
      </c>
      <c r="J840" s="2372" t="str">
        <f>IFERROR(INDEX('LK(kosong)'!$D$18:$I$1017,MATCH($A840,'LK(kosong)'!$D$18:$D$1017,0),6),"")</f>
        <v/>
      </c>
      <c r="K840" s="1031"/>
      <c r="L840" s="2361"/>
      <c r="M840" s="2361"/>
      <c r="N840" s="2361"/>
      <c r="O840" s="236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2" t="str">
        <f>IFERROR(INDEX('LK(kosong)'!$D$18:$H$1017,MATCH($A841,'LK(kosong)'!$D$18:$D$1017,0),3),"")</f>
        <v/>
      </c>
      <c r="H841" s="2372" t="str">
        <f>IFERROR(INDEX('LK(kosong)'!$D$18:$H$1017,MATCH($A841,'LK(kosong)'!$D$18:$D$1017,0),4),"")</f>
        <v/>
      </c>
      <c r="I841" s="2372" t="str">
        <f>IFERROR(INDEX('LK(kosong)'!$D$18:$H$1017,MATCH($A841,'LK(kosong)'!$D$18:$D$1017,0),5),"")</f>
        <v/>
      </c>
      <c r="J841" s="2372" t="str">
        <f>IFERROR(INDEX('LK(kosong)'!$D$18:$I$1017,MATCH($A841,'LK(kosong)'!$D$18:$D$1017,0),6),"")</f>
        <v/>
      </c>
      <c r="K841" s="1031"/>
      <c r="L841" s="2361"/>
      <c r="M841" s="2361"/>
      <c r="N841" s="2361"/>
      <c r="O841" s="236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2" t="str">
        <f>IFERROR(INDEX('LK(kosong)'!$D$18:$H$1017,MATCH($A842,'LK(kosong)'!$D$18:$D$1017,0),3),"")</f>
        <v/>
      </c>
      <c r="H842" s="2372" t="str">
        <f>IFERROR(INDEX('LK(kosong)'!$D$18:$H$1017,MATCH($A842,'LK(kosong)'!$D$18:$D$1017,0),4),"")</f>
        <v/>
      </c>
      <c r="I842" s="2372" t="str">
        <f>IFERROR(INDEX('LK(kosong)'!$D$18:$H$1017,MATCH($A842,'LK(kosong)'!$D$18:$D$1017,0),5),"")</f>
        <v/>
      </c>
      <c r="J842" s="2372" t="str">
        <f>IFERROR(INDEX('LK(kosong)'!$D$18:$I$1017,MATCH($A842,'LK(kosong)'!$D$18:$D$1017,0),6),"")</f>
        <v/>
      </c>
      <c r="K842" s="1031"/>
      <c r="L842" s="2361"/>
      <c r="M842" s="2361"/>
      <c r="N842" s="2361"/>
      <c r="O842" s="236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2" t="str">
        <f>IFERROR(INDEX('LK(kosong)'!$D$18:$H$1017,MATCH($A843,'LK(kosong)'!$D$18:$D$1017,0),3),"")</f>
        <v/>
      </c>
      <c r="H843" s="2372" t="str">
        <f>IFERROR(INDEX('LK(kosong)'!$D$18:$H$1017,MATCH($A843,'LK(kosong)'!$D$18:$D$1017,0),4),"")</f>
        <v/>
      </c>
      <c r="I843" s="2372" t="str">
        <f>IFERROR(INDEX('LK(kosong)'!$D$18:$H$1017,MATCH($A843,'LK(kosong)'!$D$18:$D$1017,0),5),"")</f>
        <v/>
      </c>
      <c r="J843" s="2372" t="str">
        <f>IFERROR(INDEX('LK(kosong)'!$D$18:$I$1017,MATCH($A843,'LK(kosong)'!$D$18:$D$1017,0),6),"")</f>
        <v/>
      </c>
      <c r="K843" s="1031"/>
      <c r="L843" s="2361"/>
      <c r="M843" s="2361"/>
      <c r="N843" s="2361"/>
      <c r="O843" s="236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2" t="str">
        <f>IFERROR(INDEX('LK(kosong)'!$D$18:$H$1017,MATCH($A844,'LK(kosong)'!$D$18:$D$1017,0),3),"")</f>
        <v/>
      </c>
      <c r="H844" s="2372" t="str">
        <f>IFERROR(INDEX('LK(kosong)'!$D$18:$H$1017,MATCH($A844,'LK(kosong)'!$D$18:$D$1017,0),4),"")</f>
        <v/>
      </c>
      <c r="I844" s="2372" t="str">
        <f>IFERROR(INDEX('LK(kosong)'!$D$18:$H$1017,MATCH($A844,'LK(kosong)'!$D$18:$D$1017,0),5),"")</f>
        <v/>
      </c>
      <c r="J844" s="2372" t="str">
        <f>IFERROR(INDEX('LK(kosong)'!$D$18:$I$1017,MATCH($A844,'LK(kosong)'!$D$18:$D$1017,0),6),"")</f>
        <v/>
      </c>
      <c r="K844" s="1031"/>
      <c r="L844" s="2361"/>
      <c r="M844" s="2361"/>
      <c r="N844" s="2361"/>
      <c r="O844" s="236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2" t="str">
        <f>IFERROR(INDEX('LK(kosong)'!$D$18:$H$1017,MATCH($A845,'LK(kosong)'!$D$18:$D$1017,0),3),"")</f>
        <v/>
      </c>
      <c r="H845" s="2372" t="str">
        <f>IFERROR(INDEX('LK(kosong)'!$D$18:$H$1017,MATCH($A845,'LK(kosong)'!$D$18:$D$1017,0),4),"")</f>
        <v/>
      </c>
      <c r="I845" s="2372" t="str">
        <f>IFERROR(INDEX('LK(kosong)'!$D$18:$H$1017,MATCH($A845,'LK(kosong)'!$D$18:$D$1017,0),5),"")</f>
        <v/>
      </c>
      <c r="J845" s="2372" t="str">
        <f>IFERROR(INDEX('LK(kosong)'!$D$18:$I$1017,MATCH($A845,'LK(kosong)'!$D$18:$D$1017,0),6),"")</f>
        <v/>
      </c>
      <c r="K845" s="1031"/>
      <c r="L845" s="2361"/>
      <c r="M845" s="2361"/>
      <c r="N845" s="2361"/>
      <c r="O845" s="236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2" t="str">
        <f>IFERROR(INDEX('LK(kosong)'!$D$18:$H$1017,MATCH($A846,'LK(kosong)'!$D$18:$D$1017,0),3),"")</f>
        <v/>
      </c>
      <c r="H846" s="2372" t="str">
        <f>IFERROR(INDEX('LK(kosong)'!$D$18:$H$1017,MATCH($A846,'LK(kosong)'!$D$18:$D$1017,0),4),"")</f>
        <v/>
      </c>
      <c r="I846" s="2372" t="str">
        <f>IFERROR(INDEX('LK(kosong)'!$D$18:$H$1017,MATCH($A846,'LK(kosong)'!$D$18:$D$1017,0),5),"")</f>
        <v/>
      </c>
      <c r="J846" s="2372" t="str">
        <f>IFERROR(INDEX('LK(kosong)'!$D$18:$I$1017,MATCH($A846,'LK(kosong)'!$D$18:$D$1017,0),6),"")</f>
        <v/>
      </c>
      <c r="K846" s="1031"/>
      <c r="L846" s="2361"/>
      <c r="M846" s="2361"/>
      <c r="N846" s="2361"/>
      <c r="O846" s="236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2" t="str">
        <f>IFERROR(INDEX('LK(kosong)'!$D$18:$H$1017,MATCH($A847,'LK(kosong)'!$D$18:$D$1017,0),3),"")</f>
        <v/>
      </c>
      <c r="H847" s="2372" t="str">
        <f>IFERROR(INDEX('LK(kosong)'!$D$18:$H$1017,MATCH($A847,'LK(kosong)'!$D$18:$D$1017,0),4),"")</f>
        <v/>
      </c>
      <c r="I847" s="2372" t="str">
        <f>IFERROR(INDEX('LK(kosong)'!$D$18:$H$1017,MATCH($A847,'LK(kosong)'!$D$18:$D$1017,0),5),"")</f>
        <v/>
      </c>
      <c r="J847" s="2372" t="str">
        <f>IFERROR(INDEX('LK(kosong)'!$D$18:$I$1017,MATCH($A847,'LK(kosong)'!$D$18:$D$1017,0),6),"")</f>
        <v/>
      </c>
      <c r="K847" s="1031"/>
      <c r="L847" s="2361"/>
      <c r="M847" s="2361"/>
      <c r="N847" s="2361"/>
      <c r="O847" s="236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2" t="str">
        <f>IFERROR(INDEX('LK(kosong)'!$D$18:$H$1017,MATCH($A848,'LK(kosong)'!$D$18:$D$1017,0),3),"")</f>
        <v/>
      </c>
      <c r="H848" s="2372" t="str">
        <f>IFERROR(INDEX('LK(kosong)'!$D$18:$H$1017,MATCH($A848,'LK(kosong)'!$D$18:$D$1017,0),4),"")</f>
        <v/>
      </c>
      <c r="I848" s="2372" t="str">
        <f>IFERROR(INDEX('LK(kosong)'!$D$18:$H$1017,MATCH($A848,'LK(kosong)'!$D$18:$D$1017,0),5),"")</f>
        <v/>
      </c>
      <c r="J848" s="2372" t="str">
        <f>IFERROR(INDEX('LK(kosong)'!$D$18:$I$1017,MATCH($A848,'LK(kosong)'!$D$18:$D$1017,0),6),"")</f>
        <v/>
      </c>
      <c r="K848" s="1031"/>
      <c r="L848" s="2361"/>
      <c r="M848" s="2361"/>
      <c r="N848" s="2361"/>
      <c r="O848" s="236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2" t="str">
        <f>IFERROR(INDEX('LK(kosong)'!$D$18:$H$1017,MATCH($A849,'LK(kosong)'!$D$18:$D$1017,0),3),"")</f>
        <v/>
      </c>
      <c r="H849" s="2372" t="str">
        <f>IFERROR(INDEX('LK(kosong)'!$D$18:$H$1017,MATCH($A849,'LK(kosong)'!$D$18:$D$1017,0),4),"")</f>
        <v/>
      </c>
      <c r="I849" s="2372" t="str">
        <f>IFERROR(INDEX('LK(kosong)'!$D$18:$H$1017,MATCH($A849,'LK(kosong)'!$D$18:$D$1017,0),5),"")</f>
        <v/>
      </c>
      <c r="J849" s="2372" t="str">
        <f>IFERROR(INDEX('LK(kosong)'!$D$18:$I$1017,MATCH($A849,'LK(kosong)'!$D$18:$D$1017,0),6),"")</f>
        <v/>
      </c>
      <c r="K849" s="1031"/>
      <c r="L849" s="2361"/>
      <c r="M849" s="2361"/>
      <c r="N849" s="2361"/>
      <c r="O849" s="236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2" t="str">
        <f>IFERROR(INDEX('LK(kosong)'!$D$18:$H$1017,MATCH($A850,'LK(kosong)'!$D$18:$D$1017,0),3),"")</f>
        <v/>
      </c>
      <c r="H850" s="2372" t="str">
        <f>IFERROR(INDEX('LK(kosong)'!$D$18:$H$1017,MATCH($A850,'LK(kosong)'!$D$18:$D$1017,0),4),"")</f>
        <v/>
      </c>
      <c r="I850" s="2372" t="str">
        <f>IFERROR(INDEX('LK(kosong)'!$D$18:$H$1017,MATCH($A850,'LK(kosong)'!$D$18:$D$1017,0),5),"")</f>
        <v/>
      </c>
      <c r="J850" s="2372" t="str">
        <f>IFERROR(INDEX('LK(kosong)'!$D$18:$I$1017,MATCH($A850,'LK(kosong)'!$D$18:$D$1017,0),6),"")</f>
        <v/>
      </c>
      <c r="K850" s="1031"/>
      <c r="L850" s="2361"/>
      <c r="M850" s="2361"/>
      <c r="N850" s="2361"/>
      <c r="O850" s="236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2" t="str">
        <f>IFERROR(INDEX('LK(kosong)'!$D$18:$H$1017,MATCH($A851,'LK(kosong)'!$D$18:$D$1017,0),3),"")</f>
        <v/>
      </c>
      <c r="H851" s="2372" t="str">
        <f>IFERROR(INDEX('LK(kosong)'!$D$18:$H$1017,MATCH($A851,'LK(kosong)'!$D$18:$D$1017,0),4),"")</f>
        <v/>
      </c>
      <c r="I851" s="2372" t="str">
        <f>IFERROR(INDEX('LK(kosong)'!$D$18:$H$1017,MATCH($A851,'LK(kosong)'!$D$18:$D$1017,0),5),"")</f>
        <v/>
      </c>
      <c r="J851" s="2372" t="str">
        <f>IFERROR(INDEX('LK(kosong)'!$D$18:$I$1017,MATCH($A851,'LK(kosong)'!$D$18:$D$1017,0),6),"")</f>
        <v/>
      </c>
      <c r="K851" s="1031"/>
      <c r="L851" s="2361"/>
      <c r="M851" s="2361"/>
      <c r="N851" s="2361"/>
      <c r="O851" s="236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2" t="str">
        <f>IFERROR(INDEX('LK(kosong)'!$D$18:$H$1017,MATCH($A852,'LK(kosong)'!$D$18:$D$1017,0),3),"")</f>
        <v/>
      </c>
      <c r="H852" s="2372" t="str">
        <f>IFERROR(INDEX('LK(kosong)'!$D$18:$H$1017,MATCH($A852,'LK(kosong)'!$D$18:$D$1017,0),4),"")</f>
        <v/>
      </c>
      <c r="I852" s="2372" t="str">
        <f>IFERROR(INDEX('LK(kosong)'!$D$18:$H$1017,MATCH($A852,'LK(kosong)'!$D$18:$D$1017,0),5),"")</f>
        <v/>
      </c>
      <c r="J852" s="2372" t="str">
        <f>IFERROR(INDEX('LK(kosong)'!$D$18:$I$1017,MATCH($A852,'LK(kosong)'!$D$18:$D$1017,0),6),"")</f>
        <v/>
      </c>
      <c r="K852" s="1031"/>
      <c r="L852" s="2361"/>
      <c r="M852" s="2361"/>
      <c r="N852" s="2361"/>
      <c r="O852" s="236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2" t="str">
        <f>IFERROR(INDEX('LK(kosong)'!$D$18:$H$1017,MATCH($A853,'LK(kosong)'!$D$18:$D$1017,0),3),"")</f>
        <v/>
      </c>
      <c r="H853" s="2372" t="str">
        <f>IFERROR(INDEX('LK(kosong)'!$D$18:$H$1017,MATCH($A853,'LK(kosong)'!$D$18:$D$1017,0),4),"")</f>
        <v/>
      </c>
      <c r="I853" s="2372" t="str">
        <f>IFERROR(INDEX('LK(kosong)'!$D$18:$H$1017,MATCH($A853,'LK(kosong)'!$D$18:$D$1017,0),5),"")</f>
        <v/>
      </c>
      <c r="J853" s="2372" t="str">
        <f>IFERROR(INDEX('LK(kosong)'!$D$18:$I$1017,MATCH($A853,'LK(kosong)'!$D$18:$D$1017,0),6),"")</f>
        <v/>
      </c>
      <c r="K853" s="1031"/>
      <c r="L853" s="2361"/>
      <c r="M853" s="2361"/>
      <c r="N853" s="2361"/>
      <c r="O853" s="236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2" t="str">
        <f>IFERROR(INDEX('LK(kosong)'!$D$18:$H$1017,MATCH($A854,'LK(kosong)'!$D$18:$D$1017,0),3),"")</f>
        <v/>
      </c>
      <c r="H854" s="2372" t="str">
        <f>IFERROR(INDEX('LK(kosong)'!$D$18:$H$1017,MATCH($A854,'LK(kosong)'!$D$18:$D$1017,0),4),"")</f>
        <v/>
      </c>
      <c r="I854" s="2372" t="str">
        <f>IFERROR(INDEX('LK(kosong)'!$D$18:$H$1017,MATCH($A854,'LK(kosong)'!$D$18:$D$1017,0),5),"")</f>
        <v/>
      </c>
      <c r="J854" s="2372" t="str">
        <f>IFERROR(INDEX('LK(kosong)'!$D$18:$I$1017,MATCH($A854,'LK(kosong)'!$D$18:$D$1017,0),6),"")</f>
        <v/>
      </c>
      <c r="K854" s="1031"/>
      <c r="L854" s="2361"/>
      <c r="M854" s="2361"/>
      <c r="N854" s="2361"/>
      <c r="O854" s="236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2" t="str">
        <f>IFERROR(INDEX('LK(kosong)'!$D$18:$H$1017,MATCH($A855,'LK(kosong)'!$D$18:$D$1017,0),3),"")</f>
        <v/>
      </c>
      <c r="H855" s="2372" t="str">
        <f>IFERROR(INDEX('LK(kosong)'!$D$18:$H$1017,MATCH($A855,'LK(kosong)'!$D$18:$D$1017,0),4),"")</f>
        <v/>
      </c>
      <c r="I855" s="2372" t="str">
        <f>IFERROR(INDEX('LK(kosong)'!$D$18:$H$1017,MATCH($A855,'LK(kosong)'!$D$18:$D$1017,0),5),"")</f>
        <v/>
      </c>
      <c r="J855" s="2372" t="str">
        <f>IFERROR(INDEX('LK(kosong)'!$D$18:$I$1017,MATCH($A855,'LK(kosong)'!$D$18:$D$1017,0),6),"")</f>
        <v/>
      </c>
      <c r="K855" s="1031"/>
      <c r="L855" s="2361"/>
      <c r="M855" s="2361"/>
      <c r="N855" s="2361"/>
      <c r="O855" s="236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2" t="str">
        <f>IFERROR(INDEX('LK(kosong)'!$D$18:$H$1017,MATCH($A856,'LK(kosong)'!$D$18:$D$1017,0),3),"")</f>
        <v/>
      </c>
      <c r="H856" s="2372" t="str">
        <f>IFERROR(INDEX('LK(kosong)'!$D$18:$H$1017,MATCH($A856,'LK(kosong)'!$D$18:$D$1017,0),4),"")</f>
        <v/>
      </c>
      <c r="I856" s="2372" t="str">
        <f>IFERROR(INDEX('LK(kosong)'!$D$18:$H$1017,MATCH($A856,'LK(kosong)'!$D$18:$D$1017,0),5),"")</f>
        <v/>
      </c>
      <c r="J856" s="2372" t="str">
        <f>IFERROR(INDEX('LK(kosong)'!$D$18:$I$1017,MATCH($A856,'LK(kosong)'!$D$18:$D$1017,0),6),"")</f>
        <v/>
      </c>
      <c r="K856" s="1031"/>
      <c r="L856" s="2361"/>
      <c r="M856" s="2361"/>
      <c r="N856" s="2361"/>
      <c r="O856" s="236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2" t="str">
        <f>IFERROR(INDEX('LK(kosong)'!$D$18:$H$1017,MATCH($A857,'LK(kosong)'!$D$18:$D$1017,0),3),"")</f>
        <v/>
      </c>
      <c r="H857" s="2372" t="str">
        <f>IFERROR(INDEX('LK(kosong)'!$D$18:$H$1017,MATCH($A857,'LK(kosong)'!$D$18:$D$1017,0),4),"")</f>
        <v/>
      </c>
      <c r="I857" s="2372" t="str">
        <f>IFERROR(INDEX('LK(kosong)'!$D$18:$H$1017,MATCH($A857,'LK(kosong)'!$D$18:$D$1017,0),5),"")</f>
        <v/>
      </c>
      <c r="J857" s="2372" t="str">
        <f>IFERROR(INDEX('LK(kosong)'!$D$18:$I$1017,MATCH($A857,'LK(kosong)'!$D$18:$D$1017,0),6),"")</f>
        <v/>
      </c>
      <c r="K857" s="1031"/>
      <c r="L857" s="2361"/>
      <c r="M857" s="2361"/>
      <c r="N857" s="2361"/>
      <c r="O857" s="236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2" t="str">
        <f>IFERROR(INDEX('LK(kosong)'!$D$18:$H$1017,MATCH($A858,'LK(kosong)'!$D$18:$D$1017,0),3),"")</f>
        <v/>
      </c>
      <c r="H858" s="2372" t="str">
        <f>IFERROR(INDEX('LK(kosong)'!$D$18:$H$1017,MATCH($A858,'LK(kosong)'!$D$18:$D$1017,0),4),"")</f>
        <v/>
      </c>
      <c r="I858" s="2372" t="str">
        <f>IFERROR(INDEX('LK(kosong)'!$D$18:$H$1017,MATCH($A858,'LK(kosong)'!$D$18:$D$1017,0),5),"")</f>
        <v/>
      </c>
      <c r="J858" s="2372" t="str">
        <f>IFERROR(INDEX('LK(kosong)'!$D$18:$I$1017,MATCH($A858,'LK(kosong)'!$D$18:$D$1017,0),6),"")</f>
        <v/>
      </c>
      <c r="K858" s="1031"/>
      <c r="L858" s="2361"/>
      <c r="M858" s="2361"/>
      <c r="N858" s="2361"/>
      <c r="O858" s="236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2" t="str">
        <f>IFERROR(INDEX('LK(kosong)'!$D$18:$H$1017,MATCH($A859,'LK(kosong)'!$D$18:$D$1017,0),3),"")</f>
        <v/>
      </c>
      <c r="H859" s="2372" t="str">
        <f>IFERROR(INDEX('LK(kosong)'!$D$18:$H$1017,MATCH($A859,'LK(kosong)'!$D$18:$D$1017,0),4),"")</f>
        <v/>
      </c>
      <c r="I859" s="2372" t="str">
        <f>IFERROR(INDEX('LK(kosong)'!$D$18:$H$1017,MATCH($A859,'LK(kosong)'!$D$18:$D$1017,0),5),"")</f>
        <v/>
      </c>
      <c r="J859" s="2372" t="str">
        <f>IFERROR(INDEX('LK(kosong)'!$D$18:$I$1017,MATCH($A859,'LK(kosong)'!$D$18:$D$1017,0),6),"")</f>
        <v/>
      </c>
      <c r="K859" s="1031"/>
      <c r="L859" s="2361"/>
      <c r="M859" s="2361"/>
      <c r="N859" s="2361"/>
      <c r="O859" s="236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2" t="str">
        <f>IFERROR(INDEX('LK(kosong)'!$D$18:$H$1017,MATCH($A860,'LK(kosong)'!$D$18:$D$1017,0),3),"")</f>
        <v/>
      </c>
      <c r="H860" s="2372" t="str">
        <f>IFERROR(INDEX('LK(kosong)'!$D$18:$H$1017,MATCH($A860,'LK(kosong)'!$D$18:$D$1017,0),4),"")</f>
        <v/>
      </c>
      <c r="I860" s="2372" t="str">
        <f>IFERROR(INDEX('LK(kosong)'!$D$18:$H$1017,MATCH($A860,'LK(kosong)'!$D$18:$D$1017,0),5),"")</f>
        <v/>
      </c>
      <c r="J860" s="2372" t="str">
        <f>IFERROR(INDEX('LK(kosong)'!$D$18:$I$1017,MATCH($A860,'LK(kosong)'!$D$18:$D$1017,0),6),"")</f>
        <v/>
      </c>
      <c r="K860" s="1031"/>
      <c r="L860" s="2361"/>
      <c r="M860" s="2361"/>
      <c r="N860" s="2361"/>
      <c r="O860" s="236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2" t="str">
        <f>IFERROR(INDEX('LK(kosong)'!$D$18:$H$1017,MATCH($A861,'LK(kosong)'!$D$18:$D$1017,0),3),"")</f>
        <v/>
      </c>
      <c r="H861" s="2372" t="str">
        <f>IFERROR(INDEX('LK(kosong)'!$D$18:$H$1017,MATCH($A861,'LK(kosong)'!$D$18:$D$1017,0),4),"")</f>
        <v/>
      </c>
      <c r="I861" s="2372" t="str">
        <f>IFERROR(INDEX('LK(kosong)'!$D$18:$H$1017,MATCH($A861,'LK(kosong)'!$D$18:$D$1017,0),5),"")</f>
        <v/>
      </c>
      <c r="J861" s="2372" t="str">
        <f>IFERROR(INDEX('LK(kosong)'!$D$18:$I$1017,MATCH($A861,'LK(kosong)'!$D$18:$D$1017,0),6),"")</f>
        <v/>
      </c>
      <c r="K861" s="1031"/>
      <c r="L861" s="2361"/>
      <c r="M861" s="2361"/>
      <c r="N861" s="2361"/>
      <c r="O861" s="236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2" t="str">
        <f>IFERROR(INDEX('LK(kosong)'!$D$18:$H$1017,MATCH($A862,'LK(kosong)'!$D$18:$D$1017,0),3),"")</f>
        <v/>
      </c>
      <c r="H862" s="2372" t="str">
        <f>IFERROR(INDEX('LK(kosong)'!$D$18:$H$1017,MATCH($A862,'LK(kosong)'!$D$18:$D$1017,0),4),"")</f>
        <v/>
      </c>
      <c r="I862" s="2372" t="str">
        <f>IFERROR(INDEX('LK(kosong)'!$D$18:$H$1017,MATCH($A862,'LK(kosong)'!$D$18:$D$1017,0),5),"")</f>
        <v/>
      </c>
      <c r="J862" s="2372" t="str">
        <f>IFERROR(INDEX('LK(kosong)'!$D$18:$I$1017,MATCH($A862,'LK(kosong)'!$D$18:$D$1017,0),6),"")</f>
        <v/>
      </c>
      <c r="K862" s="1031"/>
      <c r="L862" s="2361"/>
      <c r="M862" s="2361"/>
      <c r="N862" s="2361"/>
      <c r="O862" s="236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2" t="str">
        <f>IFERROR(INDEX('LK(kosong)'!$D$18:$H$1017,MATCH($A863,'LK(kosong)'!$D$18:$D$1017,0),3),"")</f>
        <v/>
      </c>
      <c r="H863" s="2372" t="str">
        <f>IFERROR(INDEX('LK(kosong)'!$D$18:$H$1017,MATCH($A863,'LK(kosong)'!$D$18:$D$1017,0),4),"")</f>
        <v/>
      </c>
      <c r="I863" s="2372" t="str">
        <f>IFERROR(INDEX('LK(kosong)'!$D$18:$H$1017,MATCH($A863,'LK(kosong)'!$D$18:$D$1017,0),5),"")</f>
        <v/>
      </c>
      <c r="J863" s="2372" t="str">
        <f>IFERROR(INDEX('LK(kosong)'!$D$18:$I$1017,MATCH($A863,'LK(kosong)'!$D$18:$D$1017,0),6),"")</f>
        <v/>
      </c>
      <c r="K863" s="1031"/>
      <c r="L863" s="2361"/>
      <c r="M863" s="2361"/>
      <c r="N863" s="2361"/>
      <c r="O863" s="236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2" t="str">
        <f>IFERROR(INDEX('LK(kosong)'!$D$18:$H$1017,MATCH($A864,'LK(kosong)'!$D$18:$D$1017,0),3),"")</f>
        <v/>
      </c>
      <c r="H864" s="2372" t="str">
        <f>IFERROR(INDEX('LK(kosong)'!$D$18:$H$1017,MATCH($A864,'LK(kosong)'!$D$18:$D$1017,0),4),"")</f>
        <v/>
      </c>
      <c r="I864" s="2372" t="str">
        <f>IFERROR(INDEX('LK(kosong)'!$D$18:$H$1017,MATCH($A864,'LK(kosong)'!$D$18:$D$1017,0),5),"")</f>
        <v/>
      </c>
      <c r="J864" s="2372" t="str">
        <f>IFERROR(INDEX('LK(kosong)'!$D$18:$I$1017,MATCH($A864,'LK(kosong)'!$D$18:$D$1017,0),6),"")</f>
        <v/>
      </c>
      <c r="K864" s="1031"/>
      <c r="L864" s="2361"/>
      <c r="M864" s="2361"/>
      <c r="N864" s="2361"/>
      <c r="O864" s="236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2" t="str">
        <f>IFERROR(INDEX('LK(kosong)'!$D$18:$H$1017,MATCH($A865,'LK(kosong)'!$D$18:$D$1017,0),3),"")</f>
        <v/>
      </c>
      <c r="H865" s="2372" t="str">
        <f>IFERROR(INDEX('LK(kosong)'!$D$18:$H$1017,MATCH($A865,'LK(kosong)'!$D$18:$D$1017,0),4),"")</f>
        <v/>
      </c>
      <c r="I865" s="2372" t="str">
        <f>IFERROR(INDEX('LK(kosong)'!$D$18:$H$1017,MATCH($A865,'LK(kosong)'!$D$18:$D$1017,0),5),"")</f>
        <v/>
      </c>
      <c r="J865" s="2372" t="str">
        <f>IFERROR(INDEX('LK(kosong)'!$D$18:$I$1017,MATCH($A865,'LK(kosong)'!$D$18:$D$1017,0),6),"")</f>
        <v/>
      </c>
      <c r="K865" s="1031"/>
      <c r="L865" s="2361"/>
      <c r="M865" s="2361"/>
      <c r="N865" s="2361"/>
      <c r="O865" s="236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2" t="str">
        <f>IFERROR(INDEX('LK(kosong)'!$D$18:$H$1017,MATCH($A866,'LK(kosong)'!$D$18:$D$1017,0),3),"")</f>
        <v/>
      </c>
      <c r="H866" s="2372" t="str">
        <f>IFERROR(INDEX('LK(kosong)'!$D$18:$H$1017,MATCH($A866,'LK(kosong)'!$D$18:$D$1017,0),4),"")</f>
        <v/>
      </c>
      <c r="I866" s="2372" t="str">
        <f>IFERROR(INDEX('LK(kosong)'!$D$18:$H$1017,MATCH($A866,'LK(kosong)'!$D$18:$D$1017,0),5),"")</f>
        <v/>
      </c>
      <c r="J866" s="2372" t="str">
        <f>IFERROR(INDEX('LK(kosong)'!$D$18:$I$1017,MATCH($A866,'LK(kosong)'!$D$18:$D$1017,0),6),"")</f>
        <v/>
      </c>
      <c r="K866" s="1031"/>
      <c r="L866" s="2361"/>
      <c r="M866" s="2361"/>
      <c r="N866" s="2361"/>
      <c r="O866" s="236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2" t="str">
        <f>IFERROR(INDEX('LK(kosong)'!$D$18:$H$1017,MATCH($A867,'LK(kosong)'!$D$18:$D$1017,0),3),"")</f>
        <v/>
      </c>
      <c r="H867" s="2372" t="str">
        <f>IFERROR(INDEX('LK(kosong)'!$D$18:$H$1017,MATCH($A867,'LK(kosong)'!$D$18:$D$1017,0),4),"")</f>
        <v/>
      </c>
      <c r="I867" s="2372" t="str">
        <f>IFERROR(INDEX('LK(kosong)'!$D$18:$H$1017,MATCH($A867,'LK(kosong)'!$D$18:$D$1017,0),5),"")</f>
        <v/>
      </c>
      <c r="J867" s="2372" t="str">
        <f>IFERROR(INDEX('LK(kosong)'!$D$18:$I$1017,MATCH($A867,'LK(kosong)'!$D$18:$D$1017,0),6),"")</f>
        <v/>
      </c>
      <c r="K867" s="1031"/>
      <c r="L867" s="2361"/>
      <c r="M867" s="2361"/>
      <c r="N867" s="2361"/>
      <c r="O867" s="236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2" t="str">
        <f>IFERROR(INDEX('LK(kosong)'!$D$18:$H$1017,MATCH($A868,'LK(kosong)'!$D$18:$D$1017,0),3),"")</f>
        <v/>
      </c>
      <c r="H868" s="2372" t="str">
        <f>IFERROR(INDEX('LK(kosong)'!$D$18:$H$1017,MATCH($A868,'LK(kosong)'!$D$18:$D$1017,0),4),"")</f>
        <v/>
      </c>
      <c r="I868" s="2372" t="str">
        <f>IFERROR(INDEX('LK(kosong)'!$D$18:$H$1017,MATCH($A868,'LK(kosong)'!$D$18:$D$1017,0),5),"")</f>
        <v/>
      </c>
      <c r="J868" s="2372" t="str">
        <f>IFERROR(INDEX('LK(kosong)'!$D$18:$I$1017,MATCH($A868,'LK(kosong)'!$D$18:$D$1017,0),6),"")</f>
        <v/>
      </c>
      <c r="K868" s="1031"/>
      <c r="L868" s="2361"/>
      <c r="M868" s="2361"/>
      <c r="N868" s="2361"/>
      <c r="O868" s="236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2" t="str">
        <f>IFERROR(INDEX('LK(kosong)'!$D$18:$H$1017,MATCH($A869,'LK(kosong)'!$D$18:$D$1017,0),3),"")</f>
        <v/>
      </c>
      <c r="H869" s="2372" t="str">
        <f>IFERROR(INDEX('LK(kosong)'!$D$18:$H$1017,MATCH($A869,'LK(kosong)'!$D$18:$D$1017,0),4),"")</f>
        <v/>
      </c>
      <c r="I869" s="2372" t="str">
        <f>IFERROR(INDEX('LK(kosong)'!$D$18:$H$1017,MATCH($A869,'LK(kosong)'!$D$18:$D$1017,0),5),"")</f>
        <v/>
      </c>
      <c r="J869" s="2372" t="str">
        <f>IFERROR(INDEX('LK(kosong)'!$D$18:$I$1017,MATCH($A869,'LK(kosong)'!$D$18:$D$1017,0),6),"")</f>
        <v/>
      </c>
      <c r="K869" s="1031"/>
      <c r="L869" s="2361"/>
      <c r="M869" s="2361"/>
      <c r="N869" s="2361"/>
      <c r="O869" s="236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2" t="str">
        <f>IFERROR(INDEX('LK(kosong)'!$D$18:$H$1017,MATCH($A870,'LK(kosong)'!$D$18:$D$1017,0),3),"")</f>
        <v/>
      </c>
      <c r="H870" s="2372" t="str">
        <f>IFERROR(INDEX('LK(kosong)'!$D$18:$H$1017,MATCH($A870,'LK(kosong)'!$D$18:$D$1017,0),4),"")</f>
        <v/>
      </c>
      <c r="I870" s="2372" t="str">
        <f>IFERROR(INDEX('LK(kosong)'!$D$18:$H$1017,MATCH($A870,'LK(kosong)'!$D$18:$D$1017,0),5),"")</f>
        <v/>
      </c>
      <c r="J870" s="2372" t="str">
        <f>IFERROR(INDEX('LK(kosong)'!$D$18:$I$1017,MATCH($A870,'LK(kosong)'!$D$18:$D$1017,0),6),"")</f>
        <v/>
      </c>
      <c r="K870" s="1031"/>
      <c r="L870" s="2361"/>
      <c r="M870" s="2361"/>
      <c r="N870" s="2361"/>
      <c r="O870" s="236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2" t="str">
        <f>IFERROR(INDEX('LK(kosong)'!$D$18:$H$1017,MATCH($A871,'LK(kosong)'!$D$18:$D$1017,0),3),"")</f>
        <v/>
      </c>
      <c r="H871" s="2372" t="str">
        <f>IFERROR(INDEX('LK(kosong)'!$D$18:$H$1017,MATCH($A871,'LK(kosong)'!$D$18:$D$1017,0),4),"")</f>
        <v/>
      </c>
      <c r="I871" s="2372" t="str">
        <f>IFERROR(INDEX('LK(kosong)'!$D$18:$H$1017,MATCH($A871,'LK(kosong)'!$D$18:$D$1017,0),5),"")</f>
        <v/>
      </c>
      <c r="J871" s="2372" t="str">
        <f>IFERROR(INDEX('LK(kosong)'!$D$18:$I$1017,MATCH($A871,'LK(kosong)'!$D$18:$D$1017,0),6),"")</f>
        <v/>
      </c>
      <c r="K871" s="1031"/>
      <c r="L871" s="2361"/>
      <c r="M871" s="2361"/>
      <c r="N871" s="2361"/>
      <c r="O871" s="236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2" t="str">
        <f>IFERROR(INDEX('LK(kosong)'!$D$18:$H$1017,MATCH($A872,'LK(kosong)'!$D$18:$D$1017,0),3),"")</f>
        <v/>
      </c>
      <c r="H872" s="2372" t="str">
        <f>IFERROR(INDEX('LK(kosong)'!$D$18:$H$1017,MATCH($A872,'LK(kosong)'!$D$18:$D$1017,0),4),"")</f>
        <v/>
      </c>
      <c r="I872" s="2372" t="str">
        <f>IFERROR(INDEX('LK(kosong)'!$D$18:$H$1017,MATCH($A872,'LK(kosong)'!$D$18:$D$1017,0),5),"")</f>
        <v/>
      </c>
      <c r="J872" s="2372" t="str">
        <f>IFERROR(INDEX('LK(kosong)'!$D$18:$I$1017,MATCH($A872,'LK(kosong)'!$D$18:$D$1017,0),6),"")</f>
        <v/>
      </c>
      <c r="K872" s="1031"/>
      <c r="L872" s="2361"/>
      <c r="M872" s="2361"/>
      <c r="N872" s="2361"/>
      <c r="O872" s="236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2" t="str">
        <f>IFERROR(INDEX('LK(kosong)'!$D$18:$H$1017,MATCH($A873,'LK(kosong)'!$D$18:$D$1017,0),3),"")</f>
        <v/>
      </c>
      <c r="H873" s="2372" t="str">
        <f>IFERROR(INDEX('LK(kosong)'!$D$18:$H$1017,MATCH($A873,'LK(kosong)'!$D$18:$D$1017,0),4),"")</f>
        <v/>
      </c>
      <c r="I873" s="2372" t="str">
        <f>IFERROR(INDEX('LK(kosong)'!$D$18:$H$1017,MATCH($A873,'LK(kosong)'!$D$18:$D$1017,0),5),"")</f>
        <v/>
      </c>
      <c r="J873" s="2372" t="str">
        <f>IFERROR(INDEX('LK(kosong)'!$D$18:$I$1017,MATCH($A873,'LK(kosong)'!$D$18:$D$1017,0),6),"")</f>
        <v/>
      </c>
      <c r="K873" s="1031"/>
      <c r="L873" s="2361"/>
      <c r="M873" s="2361"/>
      <c r="N873" s="2361"/>
      <c r="O873" s="236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2" t="str">
        <f>IFERROR(INDEX('LK(kosong)'!$D$18:$H$1017,MATCH($A874,'LK(kosong)'!$D$18:$D$1017,0),3),"")</f>
        <v/>
      </c>
      <c r="H874" s="2372" t="str">
        <f>IFERROR(INDEX('LK(kosong)'!$D$18:$H$1017,MATCH($A874,'LK(kosong)'!$D$18:$D$1017,0),4),"")</f>
        <v/>
      </c>
      <c r="I874" s="2372" t="str">
        <f>IFERROR(INDEX('LK(kosong)'!$D$18:$H$1017,MATCH($A874,'LK(kosong)'!$D$18:$D$1017,0),5),"")</f>
        <v/>
      </c>
      <c r="J874" s="2372" t="str">
        <f>IFERROR(INDEX('LK(kosong)'!$D$18:$I$1017,MATCH($A874,'LK(kosong)'!$D$18:$D$1017,0),6),"")</f>
        <v/>
      </c>
      <c r="K874" s="1031"/>
      <c r="L874" s="2361"/>
      <c r="M874" s="2361"/>
      <c r="N874" s="2361"/>
      <c r="O874" s="236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2" t="str">
        <f>IFERROR(INDEX('LK(kosong)'!$D$18:$H$1017,MATCH($A875,'LK(kosong)'!$D$18:$D$1017,0),3),"")</f>
        <v/>
      </c>
      <c r="H875" s="2372" t="str">
        <f>IFERROR(INDEX('LK(kosong)'!$D$18:$H$1017,MATCH($A875,'LK(kosong)'!$D$18:$D$1017,0),4),"")</f>
        <v/>
      </c>
      <c r="I875" s="2372" t="str">
        <f>IFERROR(INDEX('LK(kosong)'!$D$18:$H$1017,MATCH($A875,'LK(kosong)'!$D$18:$D$1017,0),5),"")</f>
        <v/>
      </c>
      <c r="J875" s="2372" t="str">
        <f>IFERROR(INDEX('LK(kosong)'!$D$18:$I$1017,MATCH($A875,'LK(kosong)'!$D$18:$D$1017,0),6),"")</f>
        <v/>
      </c>
      <c r="K875" s="1031"/>
      <c r="L875" s="2361"/>
      <c r="M875" s="2361"/>
      <c r="N875" s="2361"/>
      <c r="O875" s="236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2" t="str">
        <f>IFERROR(INDEX('LK(kosong)'!$D$18:$H$1017,MATCH($A876,'LK(kosong)'!$D$18:$D$1017,0),3),"")</f>
        <v/>
      </c>
      <c r="H876" s="2372" t="str">
        <f>IFERROR(INDEX('LK(kosong)'!$D$18:$H$1017,MATCH($A876,'LK(kosong)'!$D$18:$D$1017,0),4),"")</f>
        <v/>
      </c>
      <c r="I876" s="2372" t="str">
        <f>IFERROR(INDEX('LK(kosong)'!$D$18:$H$1017,MATCH($A876,'LK(kosong)'!$D$18:$D$1017,0),5),"")</f>
        <v/>
      </c>
      <c r="J876" s="2372" t="str">
        <f>IFERROR(INDEX('LK(kosong)'!$D$18:$I$1017,MATCH($A876,'LK(kosong)'!$D$18:$D$1017,0),6),"")</f>
        <v/>
      </c>
      <c r="K876" s="1031"/>
      <c r="L876" s="2361"/>
      <c r="M876" s="2361"/>
      <c r="N876" s="2361"/>
      <c r="O876" s="236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2" t="str">
        <f>IFERROR(INDEX('LK(kosong)'!$D$18:$H$1017,MATCH($A877,'LK(kosong)'!$D$18:$D$1017,0),3),"")</f>
        <v/>
      </c>
      <c r="H877" s="2372" t="str">
        <f>IFERROR(INDEX('LK(kosong)'!$D$18:$H$1017,MATCH($A877,'LK(kosong)'!$D$18:$D$1017,0),4),"")</f>
        <v/>
      </c>
      <c r="I877" s="2372" t="str">
        <f>IFERROR(INDEX('LK(kosong)'!$D$18:$H$1017,MATCH($A877,'LK(kosong)'!$D$18:$D$1017,0),5),"")</f>
        <v/>
      </c>
      <c r="J877" s="2372" t="str">
        <f>IFERROR(INDEX('LK(kosong)'!$D$18:$I$1017,MATCH($A877,'LK(kosong)'!$D$18:$D$1017,0),6),"")</f>
        <v/>
      </c>
      <c r="K877" s="1031"/>
      <c r="L877" s="2361"/>
      <c r="M877" s="2361"/>
      <c r="N877" s="2361"/>
      <c r="O877" s="236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2" t="str">
        <f>IFERROR(INDEX('LK(kosong)'!$D$18:$H$1017,MATCH($A878,'LK(kosong)'!$D$18:$D$1017,0),3),"")</f>
        <v/>
      </c>
      <c r="H878" s="2372" t="str">
        <f>IFERROR(INDEX('LK(kosong)'!$D$18:$H$1017,MATCH($A878,'LK(kosong)'!$D$18:$D$1017,0),4),"")</f>
        <v/>
      </c>
      <c r="I878" s="2372" t="str">
        <f>IFERROR(INDEX('LK(kosong)'!$D$18:$H$1017,MATCH($A878,'LK(kosong)'!$D$18:$D$1017,0),5),"")</f>
        <v/>
      </c>
      <c r="J878" s="2372" t="str">
        <f>IFERROR(INDEX('LK(kosong)'!$D$18:$I$1017,MATCH($A878,'LK(kosong)'!$D$18:$D$1017,0),6),"")</f>
        <v/>
      </c>
      <c r="K878" s="1031"/>
      <c r="L878" s="2361"/>
      <c r="M878" s="2361"/>
      <c r="N878" s="2361"/>
      <c r="O878" s="236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2" t="str">
        <f>IFERROR(INDEX('LK(kosong)'!$D$18:$H$1017,MATCH($A879,'LK(kosong)'!$D$18:$D$1017,0),3),"")</f>
        <v/>
      </c>
      <c r="H879" s="2372" t="str">
        <f>IFERROR(INDEX('LK(kosong)'!$D$18:$H$1017,MATCH($A879,'LK(kosong)'!$D$18:$D$1017,0),4),"")</f>
        <v/>
      </c>
      <c r="I879" s="2372" t="str">
        <f>IFERROR(INDEX('LK(kosong)'!$D$18:$H$1017,MATCH($A879,'LK(kosong)'!$D$18:$D$1017,0),5),"")</f>
        <v/>
      </c>
      <c r="J879" s="2372" t="str">
        <f>IFERROR(INDEX('LK(kosong)'!$D$18:$I$1017,MATCH($A879,'LK(kosong)'!$D$18:$D$1017,0),6),"")</f>
        <v/>
      </c>
      <c r="K879" s="1031"/>
      <c r="L879" s="2361"/>
      <c r="M879" s="2361"/>
      <c r="N879" s="2361"/>
      <c r="O879" s="236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2" t="str">
        <f>IFERROR(INDEX('LK(kosong)'!$D$18:$H$1017,MATCH($A880,'LK(kosong)'!$D$18:$D$1017,0),3),"")</f>
        <v/>
      </c>
      <c r="H880" s="2372" t="str">
        <f>IFERROR(INDEX('LK(kosong)'!$D$18:$H$1017,MATCH($A880,'LK(kosong)'!$D$18:$D$1017,0),4),"")</f>
        <v/>
      </c>
      <c r="I880" s="2372" t="str">
        <f>IFERROR(INDEX('LK(kosong)'!$D$18:$H$1017,MATCH($A880,'LK(kosong)'!$D$18:$D$1017,0),5),"")</f>
        <v/>
      </c>
      <c r="J880" s="2372" t="str">
        <f>IFERROR(INDEX('LK(kosong)'!$D$18:$I$1017,MATCH($A880,'LK(kosong)'!$D$18:$D$1017,0),6),"")</f>
        <v/>
      </c>
      <c r="K880" s="1031"/>
      <c r="L880" s="2361"/>
      <c r="M880" s="2361"/>
      <c r="N880" s="2361"/>
      <c r="O880" s="236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2" t="str">
        <f>IFERROR(INDEX('LK(kosong)'!$D$18:$H$1017,MATCH($A881,'LK(kosong)'!$D$18:$D$1017,0),3),"")</f>
        <v/>
      </c>
      <c r="H881" s="2372" t="str">
        <f>IFERROR(INDEX('LK(kosong)'!$D$18:$H$1017,MATCH($A881,'LK(kosong)'!$D$18:$D$1017,0),4),"")</f>
        <v/>
      </c>
      <c r="I881" s="2372" t="str">
        <f>IFERROR(INDEX('LK(kosong)'!$D$18:$H$1017,MATCH($A881,'LK(kosong)'!$D$18:$D$1017,0),5),"")</f>
        <v/>
      </c>
      <c r="J881" s="2372" t="str">
        <f>IFERROR(INDEX('LK(kosong)'!$D$18:$I$1017,MATCH($A881,'LK(kosong)'!$D$18:$D$1017,0),6),"")</f>
        <v/>
      </c>
      <c r="K881" s="1031"/>
      <c r="L881" s="2361"/>
      <c r="M881" s="2361"/>
      <c r="N881" s="2361"/>
      <c r="O881" s="236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2" t="str">
        <f>IFERROR(INDEX('LK(kosong)'!$D$18:$H$1017,MATCH($A882,'LK(kosong)'!$D$18:$D$1017,0),3),"")</f>
        <v/>
      </c>
      <c r="H882" s="2372" t="str">
        <f>IFERROR(INDEX('LK(kosong)'!$D$18:$H$1017,MATCH($A882,'LK(kosong)'!$D$18:$D$1017,0),4),"")</f>
        <v/>
      </c>
      <c r="I882" s="2372" t="str">
        <f>IFERROR(INDEX('LK(kosong)'!$D$18:$H$1017,MATCH($A882,'LK(kosong)'!$D$18:$D$1017,0),5),"")</f>
        <v/>
      </c>
      <c r="J882" s="2372" t="str">
        <f>IFERROR(INDEX('LK(kosong)'!$D$18:$I$1017,MATCH($A882,'LK(kosong)'!$D$18:$D$1017,0),6),"")</f>
        <v/>
      </c>
      <c r="K882" s="1031"/>
      <c r="L882" s="2361"/>
      <c r="M882" s="2361"/>
      <c r="N882" s="2361"/>
      <c r="O882" s="236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2" t="str">
        <f>IFERROR(INDEX('LK(kosong)'!$D$18:$H$1017,MATCH($A883,'LK(kosong)'!$D$18:$D$1017,0),3),"")</f>
        <v/>
      </c>
      <c r="H883" s="2372" t="str">
        <f>IFERROR(INDEX('LK(kosong)'!$D$18:$H$1017,MATCH($A883,'LK(kosong)'!$D$18:$D$1017,0),4),"")</f>
        <v/>
      </c>
      <c r="I883" s="2372" t="str">
        <f>IFERROR(INDEX('LK(kosong)'!$D$18:$H$1017,MATCH($A883,'LK(kosong)'!$D$18:$D$1017,0),5),"")</f>
        <v/>
      </c>
      <c r="J883" s="2372" t="str">
        <f>IFERROR(INDEX('LK(kosong)'!$D$18:$I$1017,MATCH($A883,'LK(kosong)'!$D$18:$D$1017,0),6),"")</f>
        <v/>
      </c>
      <c r="K883" s="1031"/>
      <c r="L883" s="2361"/>
      <c r="M883" s="2361"/>
      <c r="N883" s="2361"/>
      <c r="O883" s="236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2" t="str">
        <f>IFERROR(INDEX('LK(kosong)'!$D$18:$H$1017,MATCH($A884,'LK(kosong)'!$D$18:$D$1017,0),3),"")</f>
        <v/>
      </c>
      <c r="H884" s="2372" t="str">
        <f>IFERROR(INDEX('LK(kosong)'!$D$18:$H$1017,MATCH($A884,'LK(kosong)'!$D$18:$D$1017,0),4),"")</f>
        <v/>
      </c>
      <c r="I884" s="2372" t="str">
        <f>IFERROR(INDEX('LK(kosong)'!$D$18:$H$1017,MATCH($A884,'LK(kosong)'!$D$18:$D$1017,0),5),"")</f>
        <v/>
      </c>
      <c r="J884" s="2372" t="str">
        <f>IFERROR(INDEX('LK(kosong)'!$D$18:$I$1017,MATCH($A884,'LK(kosong)'!$D$18:$D$1017,0),6),"")</f>
        <v/>
      </c>
      <c r="K884" s="1031"/>
      <c r="L884" s="2361"/>
      <c r="M884" s="2361"/>
      <c r="N884" s="2361"/>
      <c r="O884" s="236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2" t="str">
        <f>IFERROR(INDEX('LK(kosong)'!$D$18:$H$1017,MATCH($A885,'LK(kosong)'!$D$18:$D$1017,0),3),"")</f>
        <v/>
      </c>
      <c r="H885" s="2372" t="str">
        <f>IFERROR(INDEX('LK(kosong)'!$D$18:$H$1017,MATCH($A885,'LK(kosong)'!$D$18:$D$1017,0),4),"")</f>
        <v/>
      </c>
      <c r="I885" s="2372" t="str">
        <f>IFERROR(INDEX('LK(kosong)'!$D$18:$H$1017,MATCH($A885,'LK(kosong)'!$D$18:$D$1017,0),5),"")</f>
        <v/>
      </c>
      <c r="J885" s="2372" t="str">
        <f>IFERROR(INDEX('LK(kosong)'!$D$18:$I$1017,MATCH($A885,'LK(kosong)'!$D$18:$D$1017,0),6),"")</f>
        <v/>
      </c>
      <c r="K885" s="1031"/>
      <c r="L885" s="2361"/>
      <c r="M885" s="2361"/>
      <c r="N885" s="2361"/>
      <c r="O885" s="236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2" t="str">
        <f>IFERROR(INDEX('LK(kosong)'!$D$18:$H$1017,MATCH($A886,'LK(kosong)'!$D$18:$D$1017,0),3),"")</f>
        <v/>
      </c>
      <c r="H886" s="2372" t="str">
        <f>IFERROR(INDEX('LK(kosong)'!$D$18:$H$1017,MATCH($A886,'LK(kosong)'!$D$18:$D$1017,0),4),"")</f>
        <v/>
      </c>
      <c r="I886" s="2372" t="str">
        <f>IFERROR(INDEX('LK(kosong)'!$D$18:$H$1017,MATCH($A886,'LK(kosong)'!$D$18:$D$1017,0),5),"")</f>
        <v/>
      </c>
      <c r="J886" s="2372" t="str">
        <f>IFERROR(INDEX('LK(kosong)'!$D$18:$I$1017,MATCH($A886,'LK(kosong)'!$D$18:$D$1017,0),6),"")</f>
        <v/>
      </c>
      <c r="K886" s="1031"/>
      <c r="L886" s="2361"/>
      <c r="M886" s="2361"/>
      <c r="N886" s="2361"/>
      <c r="O886" s="236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2" t="str">
        <f>IFERROR(INDEX('LK(kosong)'!$D$18:$H$1017,MATCH($A887,'LK(kosong)'!$D$18:$D$1017,0),3),"")</f>
        <v/>
      </c>
      <c r="H887" s="2372" t="str">
        <f>IFERROR(INDEX('LK(kosong)'!$D$18:$H$1017,MATCH($A887,'LK(kosong)'!$D$18:$D$1017,0),4),"")</f>
        <v/>
      </c>
      <c r="I887" s="2372" t="str">
        <f>IFERROR(INDEX('LK(kosong)'!$D$18:$H$1017,MATCH($A887,'LK(kosong)'!$D$18:$D$1017,0),5),"")</f>
        <v/>
      </c>
      <c r="J887" s="2372" t="str">
        <f>IFERROR(INDEX('LK(kosong)'!$D$18:$I$1017,MATCH($A887,'LK(kosong)'!$D$18:$D$1017,0),6),"")</f>
        <v/>
      </c>
      <c r="K887" s="1031"/>
      <c r="L887" s="2361"/>
      <c r="M887" s="2361"/>
      <c r="N887" s="2361"/>
      <c r="O887" s="236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2" t="str">
        <f>IFERROR(INDEX('LK(kosong)'!$D$18:$H$1017,MATCH($A888,'LK(kosong)'!$D$18:$D$1017,0),3),"")</f>
        <v/>
      </c>
      <c r="H888" s="2372" t="str">
        <f>IFERROR(INDEX('LK(kosong)'!$D$18:$H$1017,MATCH($A888,'LK(kosong)'!$D$18:$D$1017,0),4),"")</f>
        <v/>
      </c>
      <c r="I888" s="2372" t="str">
        <f>IFERROR(INDEX('LK(kosong)'!$D$18:$H$1017,MATCH($A888,'LK(kosong)'!$D$18:$D$1017,0),5),"")</f>
        <v/>
      </c>
      <c r="J888" s="2372" t="str">
        <f>IFERROR(INDEX('LK(kosong)'!$D$18:$I$1017,MATCH($A888,'LK(kosong)'!$D$18:$D$1017,0),6),"")</f>
        <v/>
      </c>
      <c r="K888" s="1031"/>
      <c r="L888" s="2361"/>
      <c r="M888" s="2361"/>
      <c r="N888" s="2361"/>
      <c r="O888" s="236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2" t="str">
        <f>IFERROR(INDEX('LK(kosong)'!$D$18:$H$1017,MATCH($A889,'LK(kosong)'!$D$18:$D$1017,0),3),"")</f>
        <v/>
      </c>
      <c r="H889" s="2372" t="str">
        <f>IFERROR(INDEX('LK(kosong)'!$D$18:$H$1017,MATCH($A889,'LK(kosong)'!$D$18:$D$1017,0),4),"")</f>
        <v/>
      </c>
      <c r="I889" s="2372" t="str">
        <f>IFERROR(INDEX('LK(kosong)'!$D$18:$H$1017,MATCH($A889,'LK(kosong)'!$D$18:$D$1017,0),5),"")</f>
        <v/>
      </c>
      <c r="J889" s="2372" t="str">
        <f>IFERROR(INDEX('LK(kosong)'!$D$18:$I$1017,MATCH($A889,'LK(kosong)'!$D$18:$D$1017,0),6),"")</f>
        <v/>
      </c>
      <c r="K889" s="1031"/>
      <c r="L889" s="2361"/>
      <c r="M889" s="2361"/>
      <c r="N889" s="2361"/>
      <c r="O889" s="236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2" t="str">
        <f>IFERROR(INDEX('LK(kosong)'!$D$18:$H$1017,MATCH($A890,'LK(kosong)'!$D$18:$D$1017,0),3),"")</f>
        <v/>
      </c>
      <c r="H890" s="2372" t="str">
        <f>IFERROR(INDEX('LK(kosong)'!$D$18:$H$1017,MATCH($A890,'LK(kosong)'!$D$18:$D$1017,0),4),"")</f>
        <v/>
      </c>
      <c r="I890" s="2372" t="str">
        <f>IFERROR(INDEX('LK(kosong)'!$D$18:$H$1017,MATCH($A890,'LK(kosong)'!$D$18:$D$1017,0),5),"")</f>
        <v/>
      </c>
      <c r="J890" s="2372" t="str">
        <f>IFERROR(INDEX('LK(kosong)'!$D$18:$I$1017,MATCH($A890,'LK(kosong)'!$D$18:$D$1017,0),6),"")</f>
        <v/>
      </c>
      <c r="K890" s="1031"/>
      <c r="L890" s="2361"/>
      <c r="M890" s="2361"/>
      <c r="N890" s="2361"/>
      <c r="O890" s="236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2" t="str">
        <f>IFERROR(INDEX('LK(kosong)'!$D$18:$H$1017,MATCH($A891,'LK(kosong)'!$D$18:$D$1017,0),3),"")</f>
        <v/>
      </c>
      <c r="H891" s="2372" t="str">
        <f>IFERROR(INDEX('LK(kosong)'!$D$18:$H$1017,MATCH($A891,'LK(kosong)'!$D$18:$D$1017,0),4),"")</f>
        <v/>
      </c>
      <c r="I891" s="2372" t="str">
        <f>IFERROR(INDEX('LK(kosong)'!$D$18:$H$1017,MATCH($A891,'LK(kosong)'!$D$18:$D$1017,0),5),"")</f>
        <v/>
      </c>
      <c r="J891" s="2372" t="str">
        <f>IFERROR(INDEX('LK(kosong)'!$D$18:$I$1017,MATCH($A891,'LK(kosong)'!$D$18:$D$1017,0),6),"")</f>
        <v/>
      </c>
      <c r="K891" s="1031"/>
      <c r="L891" s="2361"/>
      <c r="M891" s="2361"/>
      <c r="N891" s="2361"/>
      <c r="O891" s="236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2" t="str">
        <f>IFERROR(INDEX('LK(kosong)'!$D$18:$H$1017,MATCH($A892,'LK(kosong)'!$D$18:$D$1017,0),3),"")</f>
        <v/>
      </c>
      <c r="H892" s="2372" t="str">
        <f>IFERROR(INDEX('LK(kosong)'!$D$18:$H$1017,MATCH($A892,'LK(kosong)'!$D$18:$D$1017,0),4),"")</f>
        <v/>
      </c>
      <c r="I892" s="2372" t="str">
        <f>IFERROR(INDEX('LK(kosong)'!$D$18:$H$1017,MATCH($A892,'LK(kosong)'!$D$18:$D$1017,0),5),"")</f>
        <v/>
      </c>
      <c r="J892" s="2372" t="str">
        <f>IFERROR(INDEX('LK(kosong)'!$D$18:$I$1017,MATCH($A892,'LK(kosong)'!$D$18:$D$1017,0),6),"")</f>
        <v/>
      </c>
      <c r="K892" s="1031"/>
      <c r="L892" s="2361"/>
      <c r="M892" s="2361"/>
      <c r="N892" s="2361"/>
      <c r="O892" s="236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2" t="str">
        <f>IFERROR(INDEX('LK(kosong)'!$D$18:$H$1017,MATCH($A893,'LK(kosong)'!$D$18:$D$1017,0),3),"")</f>
        <v/>
      </c>
      <c r="H893" s="2372" t="str">
        <f>IFERROR(INDEX('LK(kosong)'!$D$18:$H$1017,MATCH($A893,'LK(kosong)'!$D$18:$D$1017,0),4),"")</f>
        <v/>
      </c>
      <c r="I893" s="2372" t="str">
        <f>IFERROR(INDEX('LK(kosong)'!$D$18:$H$1017,MATCH($A893,'LK(kosong)'!$D$18:$D$1017,0),5),"")</f>
        <v/>
      </c>
      <c r="J893" s="2372" t="str">
        <f>IFERROR(INDEX('LK(kosong)'!$D$18:$I$1017,MATCH($A893,'LK(kosong)'!$D$18:$D$1017,0),6),"")</f>
        <v/>
      </c>
      <c r="K893" s="1031"/>
      <c r="L893" s="2361"/>
      <c r="M893" s="2361"/>
      <c r="N893" s="2361"/>
      <c r="O893" s="236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2" t="str">
        <f>IFERROR(INDEX('LK(kosong)'!$D$18:$H$1017,MATCH($A894,'LK(kosong)'!$D$18:$D$1017,0),3),"")</f>
        <v/>
      </c>
      <c r="H894" s="2372" t="str">
        <f>IFERROR(INDEX('LK(kosong)'!$D$18:$H$1017,MATCH($A894,'LK(kosong)'!$D$18:$D$1017,0),4),"")</f>
        <v/>
      </c>
      <c r="I894" s="2372" t="str">
        <f>IFERROR(INDEX('LK(kosong)'!$D$18:$H$1017,MATCH($A894,'LK(kosong)'!$D$18:$D$1017,0),5),"")</f>
        <v/>
      </c>
      <c r="J894" s="2372" t="str">
        <f>IFERROR(INDEX('LK(kosong)'!$D$18:$I$1017,MATCH($A894,'LK(kosong)'!$D$18:$D$1017,0),6),"")</f>
        <v/>
      </c>
      <c r="K894" s="1031"/>
      <c r="L894" s="2361"/>
      <c r="M894" s="2361"/>
      <c r="N894" s="2361"/>
      <c r="O894" s="236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2" t="str">
        <f>IFERROR(INDEX('LK(kosong)'!$D$18:$H$1017,MATCH($A895,'LK(kosong)'!$D$18:$D$1017,0),3),"")</f>
        <v/>
      </c>
      <c r="H895" s="2372" t="str">
        <f>IFERROR(INDEX('LK(kosong)'!$D$18:$H$1017,MATCH($A895,'LK(kosong)'!$D$18:$D$1017,0),4),"")</f>
        <v/>
      </c>
      <c r="I895" s="2372" t="str">
        <f>IFERROR(INDEX('LK(kosong)'!$D$18:$H$1017,MATCH($A895,'LK(kosong)'!$D$18:$D$1017,0),5),"")</f>
        <v/>
      </c>
      <c r="J895" s="2372" t="str">
        <f>IFERROR(INDEX('LK(kosong)'!$D$18:$I$1017,MATCH($A895,'LK(kosong)'!$D$18:$D$1017,0),6),"")</f>
        <v/>
      </c>
      <c r="K895" s="1031"/>
      <c r="L895" s="2361"/>
      <c r="M895" s="2361"/>
      <c r="N895" s="2361"/>
      <c r="O895" s="236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2" t="str">
        <f>IFERROR(INDEX('LK(kosong)'!$D$18:$H$1017,MATCH($A896,'LK(kosong)'!$D$18:$D$1017,0),3),"")</f>
        <v/>
      </c>
      <c r="H896" s="2372" t="str">
        <f>IFERROR(INDEX('LK(kosong)'!$D$18:$H$1017,MATCH($A896,'LK(kosong)'!$D$18:$D$1017,0),4),"")</f>
        <v/>
      </c>
      <c r="I896" s="2372" t="str">
        <f>IFERROR(INDEX('LK(kosong)'!$D$18:$H$1017,MATCH($A896,'LK(kosong)'!$D$18:$D$1017,0),5),"")</f>
        <v/>
      </c>
      <c r="J896" s="2372" t="str">
        <f>IFERROR(INDEX('LK(kosong)'!$D$18:$I$1017,MATCH($A896,'LK(kosong)'!$D$18:$D$1017,0),6),"")</f>
        <v/>
      </c>
      <c r="K896" s="1031"/>
      <c r="L896" s="2361"/>
      <c r="M896" s="2361"/>
      <c r="N896" s="2361"/>
      <c r="O896" s="236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2" t="str">
        <f>IFERROR(INDEX('LK(kosong)'!$D$18:$H$1017,MATCH($A897,'LK(kosong)'!$D$18:$D$1017,0),3),"")</f>
        <v/>
      </c>
      <c r="H897" s="2372" t="str">
        <f>IFERROR(INDEX('LK(kosong)'!$D$18:$H$1017,MATCH($A897,'LK(kosong)'!$D$18:$D$1017,0),4),"")</f>
        <v/>
      </c>
      <c r="I897" s="2372" t="str">
        <f>IFERROR(INDEX('LK(kosong)'!$D$18:$H$1017,MATCH($A897,'LK(kosong)'!$D$18:$D$1017,0),5),"")</f>
        <v/>
      </c>
      <c r="J897" s="2372" t="str">
        <f>IFERROR(INDEX('LK(kosong)'!$D$18:$I$1017,MATCH($A897,'LK(kosong)'!$D$18:$D$1017,0),6),"")</f>
        <v/>
      </c>
      <c r="K897" s="1031"/>
      <c r="L897" s="2361"/>
      <c r="M897" s="2361"/>
      <c r="N897" s="2361"/>
      <c r="O897" s="236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2" t="str">
        <f>IFERROR(INDEX('LK(kosong)'!$D$18:$H$1017,MATCH($A898,'LK(kosong)'!$D$18:$D$1017,0),3),"")</f>
        <v/>
      </c>
      <c r="H898" s="2372" t="str">
        <f>IFERROR(INDEX('LK(kosong)'!$D$18:$H$1017,MATCH($A898,'LK(kosong)'!$D$18:$D$1017,0),4),"")</f>
        <v/>
      </c>
      <c r="I898" s="2372" t="str">
        <f>IFERROR(INDEX('LK(kosong)'!$D$18:$H$1017,MATCH($A898,'LK(kosong)'!$D$18:$D$1017,0),5),"")</f>
        <v/>
      </c>
      <c r="J898" s="2372" t="str">
        <f>IFERROR(INDEX('LK(kosong)'!$D$18:$I$1017,MATCH($A898,'LK(kosong)'!$D$18:$D$1017,0),6),"")</f>
        <v/>
      </c>
      <c r="K898" s="1031"/>
      <c r="L898" s="2361"/>
      <c r="M898" s="2361"/>
      <c r="N898" s="2361"/>
      <c r="O898" s="236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2" t="str">
        <f>IFERROR(INDEX('LK(kosong)'!$D$18:$H$1017,MATCH($A899,'LK(kosong)'!$D$18:$D$1017,0),3),"")</f>
        <v/>
      </c>
      <c r="H899" s="2372" t="str">
        <f>IFERROR(INDEX('LK(kosong)'!$D$18:$H$1017,MATCH($A899,'LK(kosong)'!$D$18:$D$1017,0),4),"")</f>
        <v/>
      </c>
      <c r="I899" s="2372" t="str">
        <f>IFERROR(INDEX('LK(kosong)'!$D$18:$H$1017,MATCH($A899,'LK(kosong)'!$D$18:$D$1017,0),5),"")</f>
        <v/>
      </c>
      <c r="J899" s="2372" t="str">
        <f>IFERROR(INDEX('LK(kosong)'!$D$18:$I$1017,MATCH($A899,'LK(kosong)'!$D$18:$D$1017,0),6),"")</f>
        <v/>
      </c>
      <c r="K899" s="1031"/>
      <c r="L899" s="2361"/>
      <c r="M899" s="2361"/>
      <c r="N899" s="2361"/>
      <c r="O899" s="236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2" t="str">
        <f>IFERROR(INDEX('LK(kosong)'!$D$18:$H$1017,MATCH($A900,'LK(kosong)'!$D$18:$D$1017,0),3),"")</f>
        <v/>
      </c>
      <c r="H900" s="2372" t="str">
        <f>IFERROR(INDEX('LK(kosong)'!$D$18:$H$1017,MATCH($A900,'LK(kosong)'!$D$18:$D$1017,0),4),"")</f>
        <v/>
      </c>
      <c r="I900" s="2372" t="str">
        <f>IFERROR(INDEX('LK(kosong)'!$D$18:$H$1017,MATCH($A900,'LK(kosong)'!$D$18:$D$1017,0),5),"")</f>
        <v/>
      </c>
      <c r="J900" s="2372" t="str">
        <f>IFERROR(INDEX('LK(kosong)'!$D$18:$I$1017,MATCH($A900,'LK(kosong)'!$D$18:$D$1017,0),6),"")</f>
        <v/>
      </c>
      <c r="K900" s="1031"/>
      <c r="L900" s="2361"/>
      <c r="M900" s="2361"/>
      <c r="N900" s="2361"/>
      <c r="O900" s="236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2" t="str">
        <f>IFERROR(INDEX('LK(kosong)'!$D$18:$H$1017,MATCH($A901,'LK(kosong)'!$D$18:$D$1017,0),3),"")</f>
        <v/>
      </c>
      <c r="H901" s="2372" t="str">
        <f>IFERROR(INDEX('LK(kosong)'!$D$18:$H$1017,MATCH($A901,'LK(kosong)'!$D$18:$D$1017,0),4),"")</f>
        <v/>
      </c>
      <c r="I901" s="2372" t="str">
        <f>IFERROR(INDEX('LK(kosong)'!$D$18:$H$1017,MATCH($A901,'LK(kosong)'!$D$18:$D$1017,0),5),"")</f>
        <v/>
      </c>
      <c r="J901" s="2372" t="str">
        <f>IFERROR(INDEX('LK(kosong)'!$D$18:$I$1017,MATCH($A901,'LK(kosong)'!$D$18:$D$1017,0),6),"")</f>
        <v/>
      </c>
      <c r="K901" s="1031"/>
      <c r="L901" s="2361"/>
      <c r="M901" s="2361"/>
      <c r="N901" s="2361"/>
      <c r="O901" s="236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2" t="str">
        <f>IFERROR(INDEX('LK(kosong)'!$D$18:$H$1017,MATCH($A902,'LK(kosong)'!$D$18:$D$1017,0),3),"")</f>
        <v/>
      </c>
      <c r="H902" s="2372" t="str">
        <f>IFERROR(INDEX('LK(kosong)'!$D$18:$H$1017,MATCH($A902,'LK(kosong)'!$D$18:$D$1017,0),4),"")</f>
        <v/>
      </c>
      <c r="I902" s="2372" t="str">
        <f>IFERROR(INDEX('LK(kosong)'!$D$18:$H$1017,MATCH($A902,'LK(kosong)'!$D$18:$D$1017,0),5),"")</f>
        <v/>
      </c>
      <c r="J902" s="2372" t="str">
        <f>IFERROR(INDEX('LK(kosong)'!$D$18:$I$1017,MATCH($A902,'LK(kosong)'!$D$18:$D$1017,0),6),"")</f>
        <v/>
      </c>
      <c r="K902" s="1031"/>
      <c r="L902" s="2361"/>
      <c r="M902" s="2361"/>
      <c r="N902" s="2361"/>
      <c r="O902" s="236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2" t="str">
        <f>IFERROR(INDEX('LK(kosong)'!$D$18:$H$1017,MATCH($A903,'LK(kosong)'!$D$18:$D$1017,0),3),"")</f>
        <v/>
      </c>
      <c r="H903" s="2372" t="str">
        <f>IFERROR(INDEX('LK(kosong)'!$D$18:$H$1017,MATCH($A903,'LK(kosong)'!$D$18:$D$1017,0),4),"")</f>
        <v/>
      </c>
      <c r="I903" s="2372" t="str">
        <f>IFERROR(INDEX('LK(kosong)'!$D$18:$H$1017,MATCH($A903,'LK(kosong)'!$D$18:$D$1017,0),5),"")</f>
        <v/>
      </c>
      <c r="J903" s="2372" t="str">
        <f>IFERROR(INDEX('LK(kosong)'!$D$18:$I$1017,MATCH($A903,'LK(kosong)'!$D$18:$D$1017,0),6),"")</f>
        <v/>
      </c>
      <c r="K903" s="1031"/>
      <c r="L903" s="2361"/>
      <c r="M903" s="2361"/>
      <c r="N903" s="2361"/>
      <c r="O903" s="236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2" t="str">
        <f>IFERROR(INDEX('LK(kosong)'!$D$18:$H$1017,MATCH($A904,'LK(kosong)'!$D$18:$D$1017,0),3),"")</f>
        <v/>
      </c>
      <c r="H904" s="2372" t="str">
        <f>IFERROR(INDEX('LK(kosong)'!$D$18:$H$1017,MATCH($A904,'LK(kosong)'!$D$18:$D$1017,0),4),"")</f>
        <v/>
      </c>
      <c r="I904" s="2372" t="str">
        <f>IFERROR(INDEX('LK(kosong)'!$D$18:$H$1017,MATCH($A904,'LK(kosong)'!$D$18:$D$1017,0),5),"")</f>
        <v/>
      </c>
      <c r="J904" s="2372" t="str">
        <f>IFERROR(INDEX('LK(kosong)'!$D$18:$I$1017,MATCH($A904,'LK(kosong)'!$D$18:$D$1017,0),6),"")</f>
        <v/>
      </c>
      <c r="K904" s="1031"/>
      <c r="L904" s="2361"/>
      <c r="M904" s="2361"/>
      <c r="N904" s="2361"/>
      <c r="O904" s="236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2" t="str">
        <f>IFERROR(INDEX('LK(kosong)'!$D$18:$H$1017,MATCH($A905,'LK(kosong)'!$D$18:$D$1017,0),3),"")</f>
        <v/>
      </c>
      <c r="H905" s="2372" t="str">
        <f>IFERROR(INDEX('LK(kosong)'!$D$18:$H$1017,MATCH($A905,'LK(kosong)'!$D$18:$D$1017,0),4),"")</f>
        <v/>
      </c>
      <c r="I905" s="2372" t="str">
        <f>IFERROR(INDEX('LK(kosong)'!$D$18:$H$1017,MATCH($A905,'LK(kosong)'!$D$18:$D$1017,0),5),"")</f>
        <v/>
      </c>
      <c r="J905" s="2372" t="str">
        <f>IFERROR(INDEX('LK(kosong)'!$D$18:$I$1017,MATCH($A905,'LK(kosong)'!$D$18:$D$1017,0),6),"")</f>
        <v/>
      </c>
      <c r="K905" s="1031"/>
      <c r="L905" s="2361"/>
      <c r="M905" s="2361"/>
      <c r="N905" s="2361"/>
      <c r="O905" s="236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2" t="str">
        <f>IFERROR(INDEX('LK(kosong)'!$D$18:$H$1017,MATCH($A906,'LK(kosong)'!$D$18:$D$1017,0),3),"")</f>
        <v/>
      </c>
      <c r="H906" s="2372" t="str">
        <f>IFERROR(INDEX('LK(kosong)'!$D$18:$H$1017,MATCH($A906,'LK(kosong)'!$D$18:$D$1017,0),4),"")</f>
        <v/>
      </c>
      <c r="I906" s="2372" t="str">
        <f>IFERROR(INDEX('LK(kosong)'!$D$18:$H$1017,MATCH($A906,'LK(kosong)'!$D$18:$D$1017,0),5),"")</f>
        <v/>
      </c>
      <c r="J906" s="2372" t="str">
        <f>IFERROR(INDEX('LK(kosong)'!$D$18:$I$1017,MATCH($A906,'LK(kosong)'!$D$18:$D$1017,0),6),"")</f>
        <v/>
      </c>
      <c r="K906" s="1031"/>
      <c r="L906" s="2361"/>
      <c r="M906" s="2361"/>
      <c r="N906" s="2361"/>
      <c r="O906" s="236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2" t="str">
        <f>IFERROR(INDEX('LK(kosong)'!$D$18:$H$1017,MATCH($A907,'LK(kosong)'!$D$18:$D$1017,0),3),"")</f>
        <v/>
      </c>
      <c r="H907" s="2372" t="str">
        <f>IFERROR(INDEX('LK(kosong)'!$D$18:$H$1017,MATCH($A907,'LK(kosong)'!$D$18:$D$1017,0),4),"")</f>
        <v/>
      </c>
      <c r="I907" s="2372" t="str">
        <f>IFERROR(INDEX('LK(kosong)'!$D$18:$H$1017,MATCH($A907,'LK(kosong)'!$D$18:$D$1017,0),5),"")</f>
        <v/>
      </c>
      <c r="J907" s="2372" t="str">
        <f>IFERROR(INDEX('LK(kosong)'!$D$18:$I$1017,MATCH($A907,'LK(kosong)'!$D$18:$D$1017,0),6),"")</f>
        <v/>
      </c>
      <c r="K907" s="1031"/>
      <c r="L907" s="2361"/>
      <c r="M907" s="2361"/>
      <c r="N907" s="2361"/>
      <c r="O907" s="236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2" t="str">
        <f>IFERROR(INDEX('LK(kosong)'!$D$18:$H$1017,MATCH($A908,'LK(kosong)'!$D$18:$D$1017,0),3),"")</f>
        <v/>
      </c>
      <c r="H908" s="2372" t="str">
        <f>IFERROR(INDEX('LK(kosong)'!$D$18:$H$1017,MATCH($A908,'LK(kosong)'!$D$18:$D$1017,0),4),"")</f>
        <v/>
      </c>
      <c r="I908" s="2372" t="str">
        <f>IFERROR(INDEX('LK(kosong)'!$D$18:$H$1017,MATCH($A908,'LK(kosong)'!$D$18:$D$1017,0),5),"")</f>
        <v/>
      </c>
      <c r="J908" s="2372" t="str">
        <f>IFERROR(INDEX('LK(kosong)'!$D$18:$I$1017,MATCH($A908,'LK(kosong)'!$D$18:$D$1017,0),6),"")</f>
        <v/>
      </c>
      <c r="K908" s="1031"/>
      <c r="L908" s="2361"/>
      <c r="M908" s="2361"/>
      <c r="N908" s="2361"/>
      <c r="O908" s="236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2" t="str">
        <f>IFERROR(INDEX('LK(kosong)'!$D$18:$H$1017,MATCH($A909,'LK(kosong)'!$D$18:$D$1017,0),3),"")</f>
        <v/>
      </c>
      <c r="H909" s="2372" t="str">
        <f>IFERROR(INDEX('LK(kosong)'!$D$18:$H$1017,MATCH($A909,'LK(kosong)'!$D$18:$D$1017,0),4),"")</f>
        <v/>
      </c>
      <c r="I909" s="2372" t="str">
        <f>IFERROR(INDEX('LK(kosong)'!$D$18:$H$1017,MATCH($A909,'LK(kosong)'!$D$18:$D$1017,0),5),"")</f>
        <v/>
      </c>
      <c r="J909" s="2372" t="str">
        <f>IFERROR(INDEX('LK(kosong)'!$D$18:$I$1017,MATCH($A909,'LK(kosong)'!$D$18:$D$1017,0),6),"")</f>
        <v/>
      </c>
      <c r="K909" s="1031"/>
      <c r="L909" s="2361"/>
      <c r="M909" s="2361"/>
      <c r="N909" s="2361"/>
      <c r="O909" s="236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2" t="str">
        <f>IFERROR(INDEX('LK(kosong)'!$D$18:$H$1017,MATCH($A910,'LK(kosong)'!$D$18:$D$1017,0),3),"")</f>
        <v/>
      </c>
      <c r="H910" s="2372" t="str">
        <f>IFERROR(INDEX('LK(kosong)'!$D$18:$H$1017,MATCH($A910,'LK(kosong)'!$D$18:$D$1017,0),4),"")</f>
        <v/>
      </c>
      <c r="I910" s="2372" t="str">
        <f>IFERROR(INDEX('LK(kosong)'!$D$18:$H$1017,MATCH($A910,'LK(kosong)'!$D$18:$D$1017,0),5),"")</f>
        <v/>
      </c>
      <c r="J910" s="2372" t="str">
        <f>IFERROR(INDEX('LK(kosong)'!$D$18:$I$1017,MATCH($A910,'LK(kosong)'!$D$18:$D$1017,0),6),"")</f>
        <v/>
      </c>
      <c r="K910" s="1031"/>
      <c r="L910" s="2361"/>
      <c r="M910" s="2361"/>
      <c r="N910" s="2361"/>
      <c r="O910" s="236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2" t="str">
        <f>IFERROR(INDEX('LK(kosong)'!$D$18:$H$1017,MATCH($A911,'LK(kosong)'!$D$18:$D$1017,0),3),"")</f>
        <v/>
      </c>
      <c r="H911" s="2372" t="str">
        <f>IFERROR(INDEX('LK(kosong)'!$D$18:$H$1017,MATCH($A911,'LK(kosong)'!$D$18:$D$1017,0),4),"")</f>
        <v/>
      </c>
      <c r="I911" s="2372" t="str">
        <f>IFERROR(INDEX('LK(kosong)'!$D$18:$H$1017,MATCH($A911,'LK(kosong)'!$D$18:$D$1017,0),5),"")</f>
        <v/>
      </c>
      <c r="J911" s="2372" t="str">
        <f>IFERROR(INDEX('LK(kosong)'!$D$18:$I$1017,MATCH($A911,'LK(kosong)'!$D$18:$D$1017,0),6),"")</f>
        <v/>
      </c>
      <c r="K911" s="1031"/>
      <c r="L911" s="2361"/>
      <c r="M911" s="2361"/>
      <c r="N911" s="2361"/>
      <c r="O911" s="236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2" t="str">
        <f>IFERROR(INDEX('LK(kosong)'!$D$18:$H$1017,MATCH($A912,'LK(kosong)'!$D$18:$D$1017,0),3),"")</f>
        <v/>
      </c>
      <c r="H912" s="2372" t="str">
        <f>IFERROR(INDEX('LK(kosong)'!$D$18:$H$1017,MATCH($A912,'LK(kosong)'!$D$18:$D$1017,0),4),"")</f>
        <v/>
      </c>
      <c r="I912" s="2372" t="str">
        <f>IFERROR(INDEX('LK(kosong)'!$D$18:$H$1017,MATCH($A912,'LK(kosong)'!$D$18:$D$1017,0),5),"")</f>
        <v/>
      </c>
      <c r="J912" s="2372" t="str">
        <f>IFERROR(INDEX('LK(kosong)'!$D$18:$I$1017,MATCH($A912,'LK(kosong)'!$D$18:$D$1017,0),6),"")</f>
        <v/>
      </c>
      <c r="K912" s="1031"/>
      <c r="L912" s="2361"/>
      <c r="M912" s="2361"/>
      <c r="N912" s="2361"/>
      <c r="O912" s="236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2" t="str">
        <f>IFERROR(INDEX('LK(kosong)'!$D$18:$H$1017,MATCH($A913,'LK(kosong)'!$D$18:$D$1017,0),3),"")</f>
        <v/>
      </c>
      <c r="H913" s="2372" t="str">
        <f>IFERROR(INDEX('LK(kosong)'!$D$18:$H$1017,MATCH($A913,'LK(kosong)'!$D$18:$D$1017,0),4),"")</f>
        <v/>
      </c>
      <c r="I913" s="2372" t="str">
        <f>IFERROR(INDEX('LK(kosong)'!$D$18:$H$1017,MATCH($A913,'LK(kosong)'!$D$18:$D$1017,0),5),"")</f>
        <v/>
      </c>
      <c r="J913" s="2372" t="str">
        <f>IFERROR(INDEX('LK(kosong)'!$D$18:$I$1017,MATCH($A913,'LK(kosong)'!$D$18:$D$1017,0),6),"")</f>
        <v/>
      </c>
      <c r="K913" s="1031"/>
      <c r="L913" s="2361"/>
      <c r="M913" s="2361"/>
      <c r="N913" s="2361"/>
      <c r="O913" s="236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2" t="str">
        <f>IFERROR(INDEX('LK(kosong)'!$D$18:$H$1017,MATCH($A914,'LK(kosong)'!$D$18:$D$1017,0),3),"")</f>
        <v/>
      </c>
      <c r="H914" s="2372" t="str">
        <f>IFERROR(INDEX('LK(kosong)'!$D$18:$H$1017,MATCH($A914,'LK(kosong)'!$D$18:$D$1017,0),4),"")</f>
        <v/>
      </c>
      <c r="I914" s="2372" t="str">
        <f>IFERROR(INDEX('LK(kosong)'!$D$18:$H$1017,MATCH($A914,'LK(kosong)'!$D$18:$D$1017,0),5),"")</f>
        <v/>
      </c>
      <c r="J914" s="2372" t="str">
        <f>IFERROR(INDEX('LK(kosong)'!$D$18:$I$1017,MATCH($A914,'LK(kosong)'!$D$18:$D$1017,0),6),"")</f>
        <v/>
      </c>
      <c r="K914" s="1031"/>
      <c r="L914" s="2361"/>
      <c r="M914" s="2361"/>
      <c r="N914" s="2361"/>
      <c r="O914" s="236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2" t="str">
        <f>IFERROR(INDEX('LK(kosong)'!$D$18:$H$1017,MATCH($A915,'LK(kosong)'!$D$18:$D$1017,0),3),"")</f>
        <v/>
      </c>
      <c r="H915" s="2372" t="str">
        <f>IFERROR(INDEX('LK(kosong)'!$D$18:$H$1017,MATCH($A915,'LK(kosong)'!$D$18:$D$1017,0),4),"")</f>
        <v/>
      </c>
      <c r="I915" s="2372" t="str">
        <f>IFERROR(INDEX('LK(kosong)'!$D$18:$H$1017,MATCH($A915,'LK(kosong)'!$D$18:$D$1017,0),5),"")</f>
        <v/>
      </c>
      <c r="J915" s="2372" t="str">
        <f>IFERROR(INDEX('LK(kosong)'!$D$18:$I$1017,MATCH($A915,'LK(kosong)'!$D$18:$D$1017,0),6),"")</f>
        <v/>
      </c>
      <c r="K915" s="1031"/>
      <c r="L915" s="2361"/>
      <c r="M915" s="2361"/>
      <c r="N915" s="2361"/>
      <c r="O915" s="236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2" t="str">
        <f>IFERROR(INDEX('LK(kosong)'!$D$18:$H$1017,MATCH($A916,'LK(kosong)'!$D$18:$D$1017,0),3),"")</f>
        <v/>
      </c>
      <c r="H916" s="2372" t="str">
        <f>IFERROR(INDEX('LK(kosong)'!$D$18:$H$1017,MATCH($A916,'LK(kosong)'!$D$18:$D$1017,0),4),"")</f>
        <v/>
      </c>
      <c r="I916" s="2372" t="str">
        <f>IFERROR(INDEX('LK(kosong)'!$D$18:$H$1017,MATCH($A916,'LK(kosong)'!$D$18:$D$1017,0),5),"")</f>
        <v/>
      </c>
      <c r="J916" s="2372" t="str">
        <f>IFERROR(INDEX('LK(kosong)'!$D$18:$I$1017,MATCH($A916,'LK(kosong)'!$D$18:$D$1017,0),6),"")</f>
        <v/>
      </c>
      <c r="K916" s="1031"/>
      <c r="L916" s="2361"/>
      <c r="M916" s="2361"/>
      <c r="N916" s="2361"/>
      <c r="O916" s="236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2" t="str">
        <f>IFERROR(INDEX('LK(kosong)'!$D$18:$H$1017,MATCH($A917,'LK(kosong)'!$D$18:$D$1017,0),3),"")</f>
        <v/>
      </c>
      <c r="H917" s="2372" t="str">
        <f>IFERROR(INDEX('LK(kosong)'!$D$18:$H$1017,MATCH($A917,'LK(kosong)'!$D$18:$D$1017,0),4),"")</f>
        <v/>
      </c>
      <c r="I917" s="2372" t="str">
        <f>IFERROR(INDEX('LK(kosong)'!$D$18:$H$1017,MATCH($A917,'LK(kosong)'!$D$18:$D$1017,0),5),"")</f>
        <v/>
      </c>
      <c r="J917" s="2372" t="str">
        <f>IFERROR(INDEX('LK(kosong)'!$D$18:$I$1017,MATCH($A917,'LK(kosong)'!$D$18:$D$1017,0),6),"")</f>
        <v/>
      </c>
      <c r="K917" s="1031"/>
      <c r="L917" s="2361"/>
      <c r="M917" s="2361"/>
      <c r="N917" s="2361"/>
      <c r="O917" s="236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2" t="str">
        <f>IFERROR(INDEX('LK(kosong)'!$D$18:$H$1017,MATCH($A918,'LK(kosong)'!$D$18:$D$1017,0),3),"")</f>
        <v/>
      </c>
      <c r="H918" s="2372" t="str">
        <f>IFERROR(INDEX('LK(kosong)'!$D$18:$H$1017,MATCH($A918,'LK(kosong)'!$D$18:$D$1017,0),4),"")</f>
        <v/>
      </c>
      <c r="I918" s="2372" t="str">
        <f>IFERROR(INDEX('LK(kosong)'!$D$18:$H$1017,MATCH($A918,'LK(kosong)'!$D$18:$D$1017,0),5),"")</f>
        <v/>
      </c>
      <c r="J918" s="2372" t="str">
        <f>IFERROR(INDEX('LK(kosong)'!$D$18:$I$1017,MATCH($A918,'LK(kosong)'!$D$18:$D$1017,0),6),"")</f>
        <v/>
      </c>
      <c r="K918" s="1031"/>
      <c r="L918" s="2361"/>
      <c r="M918" s="2361"/>
      <c r="N918" s="2361"/>
      <c r="O918" s="236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2" t="str">
        <f>IFERROR(INDEX('LK(kosong)'!$D$18:$H$1017,MATCH($A919,'LK(kosong)'!$D$18:$D$1017,0),3),"")</f>
        <v/>
      </c>
      <c r="H919" s="2372" t="str">
        <f>IFERROR(INDEX('LK(kosong)'!$D$18:$H$1017,MATCH($A919,'LK(kosong)'!$D$18:$D$1017,0),4),"")</f>
        <v/>
      </c>
      <c r="I919" s="2372" t="str">
        <f>IFERROR(INDEX('LK(kosong)'!$D$18:$H$1017,MATCH($A919,'LK(kosong)'!$D$18:$D$1017,0),5),"")</f>
        <v/>
      </c>
      <c r="J919" s="2372" t="str">
        <f>IFERROR(INDEX('LK(kosong)'!$D$18:$I$1017,MATCH($A919,'LK(kosong)'!$D$18:$D$1017,0),6),"")</f>
        <v/>
      </c>
      <c r="K919" s="1031"/>
      <c r="L919" s="2361"/>
      <c r="M919" s="2361"/>
      <c r="N919" s="2361"/>
      <c r="O919" s="236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2" t="str">
        <f>IFERROR(INDEX('LK(kosong)'!$D$18:$H$1017,MATCH($A920,'LK(kosong)'!$D$18:$D$1017,0),3),"")</f>
        <v/>
      </c>
      <c r="H920" s="2372" t="str">
        <f>IFERROR(INDEX('LK(kosong)'!$D$18:$H$1017,MATCH($A920,'LK(kosong)'!$D$18:$D$1017,0),4),"")</f>
        <v/>
      </c>
      <c r="I920" s="2372" t="str">
        <f>IFERROR(INDEX('LK(kosong)'!$D$18:$H$1017,MATCH($A920,'LK(kosong)'!$D$18:$D$1017,0),5),"")</f>
        <v/>
      </c>
      <c r="J920" s="2372" t="str">
        <f>IFERROR(INDEX('LK(kosong)'!$D$18:$I$1017,MATCH($A920,'LK(kosong)'!$D$18:$D$1017,0),6),"")</f>
        <v/>
      </c>
      <c r="K920" s="1031"/>
      <c r="L920" s="2361"/>
      <c r="M920" s="2361"/>
      <c r="N920" s="2361"/>
      <c r="O920" s="236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2" t="str">
        <f>IFERROR(INDEX('LK(kosong)'!$D$18:$H$1017,MATCH($A921,'LK(kosong)'!$D$18:$D$1017,0),3),"")</f>
        <v/>
      </c>
      <c r="H921" s="2372" t="str">
        <f>IFERROR(INDEX('LK(kosong)'!$D$18:$H$1017,MATCH($A921,'LK(kosong)'!$D$18:$D$1017,0),4),"")</f>
        <v/>
      </c>
      <c r="I921" s="2372" t="str">
        <f>IFERROR(INDEX('LK(kosong)'!$D$18:$H$1017,MATCH($A921,'LK(kosong)'!$D$18:$D$1017,0),5),"")</f>
        <v/>
      </c>
      <c r="J921" s="2372" t="str">
        <f>IFERROR(INDEX('LK(kosong)'!$D$18:$I$1017,MATCH($A921,'LK(kosong)'!$D$18:$D$1017,0),6),"")</f>
        <v/>
      </c>
      <c r="K921" s="1031"/>
      <c r="L921" s="2361"/>
      <c r="M921" s="2361"/>
      <c r="N921" s="2361"/>
      <c r="O921" s="236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2" t="str">
        <f>IFERROR(INDEX('LK(kosong)'!$D$18:$H$1017,MATCH($A922,'LK(kosong)'!$D$18:$D$1017,0),3),"")</f>
        <v/>
      </c>
      <c r="H922" s="2372" t="str">
        <f>IFERROR(INDEX('LK(kosong)'!$D$18:$H$1017,MATCH($A922,'LK(kosong)'!$D$18:$D$1017,0),4),"")</f>
        <v/>
      </c>
      <c r="I922" s="2372" t="str">
        <f>IFERROR(INDEX('LK(kosong)'!$D$18:$H$1017,MATCH($A922,'LK(kosong)'!$D$18:$D$1017,0),5),"")</f>
        <v/>
      </c>
      <c r="J922" s="2372" t="str">
        <f>IFERROR(INDEX('LK(kosong)'!$D$18:$I$1017,MATCH($A922,'LK(kosong)'!$D$18:$D$1017,0),6),"")</f>
        <v/>
      </c>
      <c r="K922" s="1031"/>
      <c r="L922" s="2361"/>
      <c r="M922" s="2361"/>
      <c r="N922" s="2361"/>
      <c r="O922" s="236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2" t="str">
        <f>IFERROR(INDEX('LK(kosong)'!$D$18:$H$1017,MATCH($A923,'LK(kosong)'!$D$18:$D$1017,0),3),"")</f>
        <v/>
      </c>
      <c r="H923" s="2372" t="str">
        <f>IFERROR(INDEX('LK(kosong)'!$D$18:$H$1017,MATCH($A923,'LK(kosong)'!$D$18:$D$1017,0),4),"")</f>
        <v/>
      </c>
      <c r="I923" s="2372" t="str">
        <f>IFERROR(INDEX('LK(kosong)'!$D$18:$H$1017,MATCH($A923,'LK(kosong)'!$D$18:$D$1017,0),5),"")</f>
        <v/>
      </c>
      <c r="J923" s="2372" t="str">
        <f>IFERROR(INDEX('LK(kosong)'!$D$18:$I$1017,MATCH($A923,'LK(kosong)'!$D$18:$D$1017,0),6),"")</f>
        <v/>
      </c>
      <c r="K923" s="1031"/>
      <c r="L923" s="2361"/>
      <c r="M923" s="2361"/>
      <c r="N923" s="2361"/>
      <c r="O923" s="236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2" t="str">
        <f>IFERROR(INDEX('LK(kosong)'!$D$18:$H$1017,MATCH($A924,'LK(kosong)'!$D$18:$D$1017,0),3),"")</f>
        <v/>
      </c>
      <c r="H924" s="2372" t="str">
        <f>IFERROR(INDEX('LK(kosong)'!$D$18:$H$1017,MATCH($A924,'LK(kosong)'!$D$18:$D$1017,0),4),"")</f>
        <v/>
      </c>
      <c r="I924" s="2372" t="str">
        <f>IFERROR(INDEX('LK(kosong)'!$D$18:$H$1017,MATCH($A924,'LK(kosong)'!$D$18:$D$1017,0),5),"")</f>
        <v/>
      </c>
      <c r="J924" s="2372" t="str">
        <f>IFERROR(INDEX('LK(kosong)'!$D$18:$I$1017,MATCH($A924,'LK(kosong)'!$D$18:$D$1017,0),6),"")</f>
        <v/>
      </c>
      <c r="K924" s="1031"/>
      <c r="L924" s="2361"/>
      <c r="M924" s="2361"/>
      <c r="N924" s="2361"/>
      <c r="O924" s="236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2" t="str">
        <f>IFERROR(INDEX('LK(kosong)'!$D$18:$H$1017,MATCH($A925,'LK(kosong)'!$D$18:$D$1017,0),3),"")</f>
        <v/>
      </c>
      <c r="H925" s="2372" t="str">
        <f>IFERROR(INDEX('LK(kosong)'!$D$18:$H$1017,MATCH($A925,'LK(kosong)'!$D$18:$D$1017,0),4),"")</f>
        <v/>
      </c>
      <c r="I925" s="2372" t="str">
        <f>IFERROR(INDEX('LK(kosong)'!$D$18:$H$1017,MATCH($A925,'LK(kosong)'!$D$18:$D$1017,0),5),"")</f>
        <v/>
      </c>
      <c r="J925" s="2372" t="str">
        <f>IFERROR(INDEX('LK(kosong)'!$D$18:$I$1017,MATCH($A925,'LK(kosong)'!$D$18:$D$1017,0),6),"")</f>
        <v/>
      </c>
      <c r="K925" s="1031"/>
      <c r="L925" s="2361"/>
      <c r="M925" s="2361"/>
      <c r="N925" s="2361"/>
      <c r="O925" s="236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2" t="str">
        <f>IFERROR(INDEX('LK(kosong)'!$D$18:$H$1017,MATCH($A926,'LK(kosong)'!$D$18:$D$1017,0),3),"")</f>
        <v/>
      </c>
      <c r="H926" s="2372" t="str">
        <f>IFERROR(INDEX('LK(kosong)'!$D$18:$H$1017,MATCH($A926,'LK(kosong)'!$D$18:$D$1017,0),4),"")</f>
        <v/>
      </c>
      <c r="I926" s="2372" t="str">
        <f>IFERROR(INDEX('LK(kosong)'!$D$18:$H$1017,MATCH($A926,'LK(kosong)'!$D$18:$D$1017,0),5),"")</f>
        <v/>
      </c>
      <c r="J926" s="2372" t="str">
        <f>IFERROR(INDEX('LK(kosong)'!$D$18:$I$1017,MATCH($A926,'LK(kosong)'!$D$18:$D$1017,0),6),"")</f>
        <v/>
      </c>
      <c r="K926" s="1031"/>
      <c r="L926" s="2361"/>
      <c r="M926" s="2361"/>
      <c r="N926" s="2361"/>
      <c r="O926" s="236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2" t="str">
        <f>IFERROR(INDEX('LK(kosong)'!$D$18:$H$1017,MATCH($A927,'LK(kosong)'!$D$18:$D$1017,0),3),"")</f>
        <v/>
      </c>
      <c r="H927" s="2372" t="str">
        <f>IFERROR(INDEX('LK(kosong)'!$D$18:$H$1017,MATCH($A927,'LK(kosong)'!$D$18:$D$1017,0),4),"")</f>
        <v/>
      </c>
      <c r="I927" s="2372" t="str">
        <f>IFERROR(INDEX('LK(kosong)'!$D$18:$H$1017,MATCH($A927,'LK(kosong)'!$D$18:$D$1017,0),5),"")</f>
        <v/>
      </c>
      <c r="J927" s="2372" t="str">
        <f>IFERROR(INDEX('LK(kosong)'!$D$18:$I$1017,MATCH($A927,'LK(kosong)'!$D$18:$D$1017,0),6),"")</f>
        <v/>
      </c>
      <c r="K927" s="1031"/>
      <c r="L927" s="2361"/>
      <c r="M927" s="2361"/>
      <c r="N927" s="2361"/>
      <c r="O927" s="236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2" t="str">
        <f>IFERROR(INDEX('LK(kosong)'!$D$18:$H$1017,MATCH($A928,'LK(kosong)'!$D$18:$D$1017,0),3),"")</f>
        <v/>
      </c>
      <c r="H928" s="2372" t="str">
        <f>IFERROR(INDEX('LK(kosong)'!$D$18:$H$1017,MATCH($A928,'LK(kosong)'!$D$18:$D$1017,0),4),"")</f>
        <v/>
      </c>
      <c r="I928" s="2372" t="str">
        <f>IFERROR(INDEX('LK(kosong)'!$D$18:$H$1017,MATCH($A928,'LK(kosong)'!$D$18:$D$1017,0),5),"")</f>
        <v/>
      </c>
      <c r="J928" s="2372" t="str">
        <f>IFERROR(INDEX('LK(kosong)'!$D$18:$I$1017,MATCH($A928,'LK(kosong)'!$D$18:$D$1017,0),6),"")</f>
        <v/>
      </c>
      <c r="K928" s="1031"/>
      <c r="L928" s="2361"/>
      <c r="M928" s="2361"/>
      <c r="N928" s="2361"/>
      <c r="O928" s="236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2" t="str">
        <f>IFERROR(INDEX('LK(kosong)'!$D$18:$H$1017,MATCH($A929,'LK(kosong)'!$D$18:$D$1017,0),3),"")</f>
        <v/>
      </c>
      <c r="H929" s="2372" t="str">
        <f>IFERROR(INDEX('LK(kosong)'!$D$18:$H$1017,MATCH($A929,'LK(kosong)'!$D$18:$D$1017,0),4),"")</f>
        <v/>
      </c>
      <c r="I929" s="2372" t="str">
        <f>IFERROR(INDEX('LK(kosong)'!$D$18:$H$1017,MATCH($A929,'LK(kosong)'!$D$18:$D$1017,0),5),"")</f>
        <v/>
      </c>
      <c r="J929" s="2372" t="str">
        <f>IFERROR(INDEX('LK(kosong)'!$D$18:$I$1017,MATCH($A929,'LK(kosong)'!$D$18:$D$1017,0),6),"")</f>
        <v/>
      </c>
      <c r="K929" s="1031"/>
      <c r="L929" s="2361"/>
      <c r="M929" s="2361"/>
      <c r="N929" s="2361"/>
      <c r="O929" s="236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2" t="str">
        <f>IFERROR(INDEX('LK(kosong)'!$D$18:$H$1017,MATCH($A930,'LK(kosong)'!$D$18:$D$1017,0),3),"")</f>
        <v/>
      </c>
      <c r="H930" s="2372" t="str">
        <f>IFERROR(INDEX('LK(kosong)'!$D$18:$H$1017,MATCH($A930,'LK(kosong)'!$D$18:$D$1017,0),4),"")</f>
        <v/>
      </c>
      <c r="I930" s="2372" t="str">
        <f>IFERROR(INDEX('LK(kosong)'!$D$18:$H$1017,MATCH($A930,'LK(kosong)'!$D$18:$D$1017,0),5),"")</f>
        <v/>
      </c>
      <c r="J930" s="2372" t="str">
        <f>IFERROR(INDEX('LK(kosong)'!$D$18:$I$1017,MATCH($A930,'LK(kosong)'!$D$18:$D$1017,0),6),"")</f>
        <v/>
      </c>
      <c r="K930" s="1031"/>
      <c r="L930" s="2361"/>
      <c r="M930" s="2361"/>
      <c r="N930" s="2361"/>
      <c r="O930" s="236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2" t="str">
        <f>IFERROR(INDEX('LK(kosong)'!$D$18:$H$1017,MATCH($A931,'LK(kosong)'!$D$18:$D$1017,0),3),"")</f>
        <v/>
      </c>
      <c r="H931" s="2372" t="str">
        <f>IFERROR(INDEX('LK(kosong)'!$D$18:$H$1017,MATCH($A931,'LK(kosong)'!$D$18:$D$1017,0),4),"")</f>
        <v/>
      </c>
      <c r="I931" s="2372" t="str">
        <f>IFERROR(INDEX('LK(kosong)'!$D$18:$H$1017,MATCH($A931,'LK(kosong)'!$D$18:$D$1017,0),5),"")</f>
        <v/>
      </c>
      <c r="J931" s="2372" t="str">
        <f>IFERROR(INDEX('LK(kosong)'!$D$18:$I$1017,MATCH($A931,'LK(kosong)'!$D$18:$D$1017,0),6),"")</f>
        <v/>
      </c>
      <c r="K931" s="1031"/>
      <c r="L931" s="2361"/>
      <c r="M931" s="2361"/>
      <c r="N931" s="2361"/>
      <c r="O931" s="236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2" t="str">
        <f>IFERROR(INDEX('LK(kosong)'!$D$18:$H$1017,MATCH($A932,'LK(kosong)'!$D$18:$D$1017,0),3),"")</f>
        <v/>
      </c>
      <c r="H932" s="2372" t="str">
        <f>IFERROR(INDEX('LK(kosong)'!$D$18:$H$1017,MATCH($A932,'LK(kosong)'!$D$18:$D$1017,0),4),"")</f>
        <v/>
      </c>
      <c r="I932" s="2372" t="str">
        <f>IFERROR(INDEX('LK(kosong)'!$D$18:$H$1017,MATCH($A932,'LK(kosong)'!$D$18:$D$1017,0),5),"")</f>
        <v/>
      </c>
      <c r="J932" s="2372" t="str">
        <f>IFERROR(INDEX('LK(kosong)'!$D$18:$I$1017,MATCH($A932,'LK(kosong)'!$D$18:$D$1017,0),6),"")</f>
        <v/>
      </c>
      <c r="K932" s="1031"/>
      <c r="L932" s="2361"/>
      <c r="M932" s="2361"/>
      <c r="N932" s="2361"/>
      <c r="O932" s="236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2" t="str">
        <f>IFERROR(INDEX('LK(kosong)'!$D$18:$H$1017,MATCH($A933,'LK(kosong)'!$D$18:$D$1017,0),3),"")</f>
        <v/>
      </c>
      <c r="H933" s="2372" t="str">
        <f>IFERROR(INDEX('LK(kosong)'!$D$18:$H$1017,MATCH($A933,'LK(kosong)'!$D$18:$D$1017,0),4),"")</f>
        <v/>
      </c>
      <c r="I933" s="2372" t="str">
        <f>IFERROR(INDEX('LK(kosong)'!$D$18:$H$1017,MATCH($A933,'LK(kosong)'!$D$18:$D$1017,0),5),"")</f>
        <v/>
      </c>
      <c r="J933" s="2372" t="str">
        <f>IFERROR(INDEX('LK(kosong)'!$D$18:$I$1017,MATCH($A933,'LK(kosong)'!$D$18:$D$1017,0),6),"")</f>
        <v/>
      </c>
      <c r="K933" s="1031"/>
      <c r="L933" s="2361"/>
      <c r="M933" s="2361"/>
      <c r="N933" s="2361"/>
      <c r="O933" s="236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2" t="str">
        <f>IFERROR(INDEX('LK(kosong)'!$D$18:$H$1017,MATCH($A934,'LK(kosong)'!$D$18:$D$1017,0),3),"")</f>
        <v/>
      </c>
      <c r="H934" s="2372" t="str">
        <f>IFERROR(INDEX('LK(kosong)'!$D$18:$H$1017,MATCH($A934,'LK(kosong)'!$D$18:$D$1017,0),4),"")</f>
        <v/>
      </c>
      <c r="I934" s="2372" t="str">
        <f>IFERROR(INDEX('LK(kosong)'!$D$18:$H$1017,MATCH($A934,'LK(kosong)'!$D$18:$D$1017,0),5),"")</f>
        <v/>
      </c>
      <c r="J934" s="2372" t="str">
        <f>IFERROR(INDEX('LK(kosong)'!$D$18:$I$1017,MATCH($A934,'LK(kosong)'!$D$18:$D$1017,0),6),"")</f>
        <v/>
      </c>
      <c r="K934" s="1031"/>
      <c r="L934" s="2361"/>
      <c r="M934" s="2361"/>
      <c r="N934" s="2361"/>
      <c r="O934" s="236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2" t="str">
        <f>IFERROR(INDEX('LK(kosong)'!$D$18:$H$1017,MATCH($A935,'LK(kosong)'!$D$18:$D$1017,0),3),"")</f>
        <v/>
      </c>
      <c r="H935" s="2372" t="str">
        <f>IFERROR(INDEX('LK(kosong)'!$D$18:$H$1017,MATCH($A935,'LK(kosong)'!$D$18:$D$1017,0),4),"")</f>
        <v/>
      </c>
      <c r="I935" s="2372" t="str">
        <f>IFERROR(INDEX('LK(kosong)'!$D$18:$H$1017,MATCH($A935,'LK(kosong)'!$D$18:$D$1017,0),5),"")</f>
        <v/>
      </c>
      <c r="J935" s="2372" t="str">
        <f>IFERROR(INDEX('LK(kosong)'!$D$18:$I$1017,MATCH($A935,'LK(kosong)'!$D$18:$D$1017,0),6),"")</f>
        <v/>
      </c>
      <c r="K935" s="1031"/>
      <c r="L935" s="2361"/>
      <c r="M935" s="2361"/>
      <c r="N935" s="2361"/>
      <c r="O935" s="236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2" t="str">
        <f>IFERROR(INDEX('LK(kosong)'!$D$18:$H$1017,MATCH($A936,'LK(kosong)'!$D$18:$D$1017,0),3),"")</f>
        <v/>
      </c>
      <c r="H936" s="2372" t="str">
        <f>IFERROR(INDEX('LK(kosong)'!$D$18:$H$1017,MATCH($A936,'LK(kosong)'!$D$18:$D$1017,0),4),"")</f>
        <v/>
      </c>
      <c r="I936" s="2372" t="str">
        <f>IFERROR(INDEX('LK(kosong)'!$D$18:$H$1017,MATCH($A936,'LK(kosong)'!$D$18:$D$1017,0),5),"")</f>
        <v/>
      </c>
      <c r="J936" s="2372" t="str">
        <f>IFERROR(INDEX('LK(kosong)'!$D$18:$I$1017,MATCH($A936,'LK(kosong)'!$D$18:$D$1017,0),6),"")</f>
        <v/>
      </c>
      <c r="K936" s="1031"/>
      <c r="L936" s="2361"/>
      <c r="M936" s="2361"/>
      <c r="N936" s="2361"/>
      <c r="O936" s="236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2" t="str">
        <f>IFERROR(INDEX('LK(kosong)'!$D$18:$H$1017,MATCH($A937,'LK(kosong)'!$D$18:$D$1017,0),3),"")</f>
        <v/>
      </c>
      <c r="H937" s="2372" t="str">
        <f>IFERROR(INDEX('LK(kosong)'!$D$18:$H$1017,MATCH($A937,'LK(kosong)'!$D$18:$D$1017,0),4),"")</f>
        <v/>
      </c>
      <c r="I937" s="2372" t="str">
        <f>IFERROR(INDEX('LK(kosong)'!$D$18:$H$1017,MATCH($A937,'LK(kosong)'!$D$18:$D$1017,0),5),"")</f>
        <v/>
      </c>
      <c r="J937" s="2372" t="str">
        <f>IFERROR(INDEX('LK(kosong)'!$D$18:$I$1017,MATCH($A937,'LK(kosong)'!$D$18:$D$1017,0),6),"")</f>
        <v/>
      </c>
      <c r="K937" s="1031"/>
      <c r="L937" s="2361"/>
      <c r="M937" s="2361"/>
      <c r="N937" s="2361"/>
      <c r="O937" s="236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2" t="str">
        <f>IFERROR(INDEX('LK(kosong)'!$D$18:$H$1017,MATCH($A938,'LK(kosong)'!$D$18:$D$1017,0),3),"")</f>
        <v/>
      </c>
      <c r="H938" s="2372" t="str">
        <f>IFERROR(INDEX('LK(kosong)'!$D$18:$H$1017,MATCH($A938,'LK(kosong)'!$D$18:$D$1017,0),4),"")</f>
        <v/>
      </c>
      <c r="I938" s="2372" t="str">
        <f>IFERROR(INDEX('LK(kosong)'!$D$18:$H$1017,MATCH($A938,'LK(kosong)'!$D$18:$D$1017,0),5),"")</f>
        <v/>
      </c>
      <c r="J938" s="2372" t="str">
        <f>IFERROR(INDEX('LK(kosong)'!$D$18:$I$1017,MATCH($A938,'LK(kosong)'!$D$18:$D$1017,0),6),"")</f>
        <v/>
      </c>
      <c r="K938" s="1031"/>
      <c r="L938" s="2361"/>
      <c r="M938" s="2361"/>
      <c r="N938" s="2361"/>
      <c r="O938" s="236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2" t="str">
        <f>IFERROR(INDEX('LK(kosong)'!$D$18:$H$1017,MATCH($A939,'LK(kosong)'!$D$18:$D$1017,0),3),"")</f>
        <v/>
      </c>
      <c r="H939" s="2372" t="str">
        <f>IFERROR(INDEX('LK(kosong)'!$D$18:$H$1017,MATCH($A939,'LK(kosong)'!$D$18:$D$1017,0),4),"")</f>
        <v/>
      </c>
      <c r="I939" s="2372" t="str">
        <f>IFERROR(INDEX('LK(kosong)'!$D$18:$H$1017,MATCH($A939,'LK(kosong)'!$D$18:$D$1017,0),5),"")</f>
        <v/>
      </c>
      <c r="J939" s="2372" t="str">
        <f>IFERROR(INDEX('LK(kosong)'!$D$18:$I$1017,MATCH($A939,'LK(kosong)'!$D$18:$D$1017,0),6),"")</f>
        <v/>
      </c>
      <c r="K939" s="1031"/>
      <c r="L939" s="2361"/>
      <c r="M939" s="2361"/>
      <c r="N939" s="2361"/>
      <c r="O939" s="236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2" t="str">
        <f>IFERROR(INDEX('LK(kosong)'!$D$18:$H$1017,MATCH($A940,'LK(kosong)'!$D$18:$D$1017,0),3),"")</f>
        <v/>
      </c>
      <c r="H940" s="2372" t="str">
        <f>IFERROR(INDEX('LK(kosong)'!$D$18:$H$1017,MATCH($A940,'LK(kosong)'!$D$18:$D$1017,0),4),"")</f>
        <v/>
      </c>
      <c r="I940" s="2372" t="str">
        <f>IFERROR(INDEX('LK(kosong)'!$D$18:$H$1017,MATCH($A940,'LK(kosong)'!$D$18:$D$1017,0),5),"")</f>
        <v/>
      </c>
      <c r="J940" s="2372" t="str">
        <f>IFERROR(INDEX('LK(kosong)'!$D$18:$I$1017,MATCH($A940,'LK(kosong)'!$D$18:$D$1017,0),6),"")</f>
        <v/>
      </c>
      <c r="K940" s="1031"/>
      <c r="L940" s="2361"/>
      <c r="M940" s="2361"/>
      <c r="N940" s="2361"/>
      <c r="O940" s="236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2" t="str">
        <f>IFERROR(INDEX('LK(kosong)'!$D$18:$H$1017,MATCH($A941,'LK(kosong)'!$D$18:$D$1017,0),3),"")</f>
        <v/>
      </c>
      <c r="H941" s="2372" t="str">
        <f>IFERROR(INDEX('LK(kosong)'!$D$18:$H$1017,MATCH($A941,'LK(kosong)'!$D$18:$D$1017,0),4),"")</f>
        <v/>
      </c>
      <c r="I941" s="2372" t="str">
        <f>IFERROR(INDEX('LK(kosong)'!$D$18:$H$1017,MATCH($A941,'LK(kosong)'!$D$18:$D$1017,0),5),"")</f>
        <v/>
      </c>
      <c r="J941" s="2372" t="str">
        <f>IFERROR(INDEX('LK(kosong)'!$D$18:$I$1017,MATCH($A941,'LK(kosong)'!$D$18:$D$1017,0),6),"")</f>
        <v/>
      </c>
      <c r="K941" s="1031"/>
      <c r="L941" s="2361"/>
      <c r="M941" s="2361"/>
      <c r="N941" s="2361"/>
      <c r="O941" s="236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2" t="str">
        <f>IFERROR(INDEX('LK(kosong)'!$D$18:$H$1017,MATCH($A942,'LK(kosong)'!$D$18:$D$1017,0),3),"")</f>
        <v/>
      </c>
      <c r="H942" s="2372" t="str">
        <f>IFERROR(INDEX('LK(kosong)'!$D$18:$H$1017,MATCH($A942,'LK(kosong)'!$D$18:$D$1017,0),4),"")</f>
        <v/>
      </c>
      <c r="I942" s="2372" t="str">
        <f>IFERROR(INDEX('LK(kosong)'!$D$18:$H$1017,MATCH($A942,'LK(kosong)'!$D$18:$D$1017,0),5),"")</f>
        <v/>
      </c>
      <c r="J942" s="2372" t="str">
        <f>IFERROR(INDEX('LK(kosong)'!$D$18:$I$1017,MATCH($A942,'LK(kosong)'!$D$18:$D$1017,0),6),"")</f>
        <v/>
      </c>
      <c r="K942" s="1031"/>
      <c r="L942" s="2361"/>
      <c r="M942" s="2361"/>
      <c r="N942" s="2361"/>
      <c r="O942" s="236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2" t="str">
        <f>IFERROR(INDEX('LK(kosong)'!$D$18:$H$1017,MATCH($A943,'LK(kosong)'!$D$18:$D$1017,0),3),"")</f>
        <v/>
      </c>
      <c r="H943" s="2372" t="str">
        <f>IFERROR(INDEX('LK(kosong)'!$D$18:$H$1017,MATCH($A943,'LK(kosong)'!$D$18:$D$1017,0),4),"")</f>
        <v/>
      </c>
      <c r="I943" s="2372" t="str">
        <f>IFERROR(INDEX('LK(kosong)'!$D$18:$H$1017,MATCH($A943,'LK(kosong)'!$D$18:$D$1017,0),5),"")</f>
        <v/>
      </c>
      <c r="J943" s="2372" t="str">
        <f>IFERROR(INDEX('LK(kosong)'!$D$18:$I$1017,MATCH($A943,'LK(kosong)'!$D$18:$D$1017,0),6),"")</f>
        <v/>
      </c>
      <c r="K943" s="1031"/>
      <c r="L943" s="2361"/>
      <c r="M943" s="2361"/>
      <c r="N943" s="2361"/>
      <c r="O943" s="236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2" t="str">
        <f>IFERROR(INDEX('LK(kosong)'!$D$18:$H$1017,MATCH($A944,'LK(kosong)'!$D$18:$D$1017,0),3),"")</f>
        <v/>
      </c>
      <c r="H944" s="2372" t="str">
        <f>IFERROR(INDEX('LK(kosong)'!$D$18:$H$1017,MATCH($A944,'LK(kosong)'!$D$18:$D$1017,0),4),"")</f>
        <v/>
      </c>
      <c r="I944" s="2372" t="str">
        <f>IFERROR(INDEX('LK(kosong)'!$D$18:$H$1017,MATCH($A944,'LK(kosong)'!$D$18:$D$1017,0),5),"")</f>
        <v/>
      </c>
      <c r="J944" s="2372" t="str">
        <f>IFERROR(INDEX('LK(kosong)'!$D$18:$I$1017,MATCH($A944,'LK(kosong)'!$D$18:$D$1017,0),6),"")</f>
        <v/>
      </c>
      <c r="K944" s="1031"/>
      <c r="L944" s="2361"/>
      <c r="M944" s="2361"/>
      <c r="N944" s="2361"/>
      <c r="O944" s="236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2" t="str">
        <f>IFERROR(INDEX('LK(kosong)'!$D$18:$H$1017,MATCH($A945,'LK(kosong)'!$D$18:$D$1017,0),3),"")</f>
        <v/>
      </c>
      <c r="H945" s="2372" t="str">
        <f>IFERROR(INDEX('LK(kosong)'!$D$18:$H$1017,MATCH($A945,'LK(kosong)'!$D$18:$D$1017,0),4),"")</f>
        <v/>
      </c>
      <c r="I945" s="2372" t="str">
        <f>IFERROR(INDEX('LK(kosong)'!$D$18:$H$1017,MATCH($A945,'LK(kosong)'!$D$18:$D$1017,0),5),"")</f>
        <v/>
      </c>
      <c r="J945" s="2372" t="str">
        <f>IFERROR(INDEX('LK(kosong)'!$D$18:$I$1017,MATCH($A945,'LK(kosong)'!$D$18:$D$1017,0),6),"")</f>
        <v/>
      </c>
      <c r="K945" s="1031"/>
      <c r="L945" s="2361"/>
      <c r="M945" s="2361"/>
      <c r="N945" s="2361"/>
      <c r="O945" s="236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2" t="str">
        <f>IFERROR(INDEX('LK(kosong)'!$D$18:$H$1017,MATCH($A946,'LK(kosong)'!$D$18:$D$1017,0),3),"")</f>
        <v/>
      </c>
      <c r="H946" s="2372" t="str">
        <f>IFERROR(INDEX('LK(kosong)'!$D$18:$H$1017,MATCH($A946,'LK(kosong)'!$D$18:$D$1017,0),4),"")</f>
        <v/>
      </c>
      <c r="I946" s="2372" t="str">
        <f>IFERROR(INDEX('LK(kosong)'!$D$18:$H$1017,MATCH($A946,'LK(kosong)'!$D$18:$D$1017,0),5),"")</f>
        <v/>
      </c>
      <c r="J946" s="2372" t="str">
        <f>IFERROR(INDEX('LK(kosong)'!$D$18:$I$1017,MATCH($A946,'LK(kosong)'!$D$18:$D$1017,0),6),"")</f>
        <v/>
      </c>
      <c r="K946" s="1031"/>
      <c r="L946" s="2361"/>
      <c r="M946" s="2361"/>
      <c r="N946" s="2361"/>
      <c r="O946" s="236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2" t="str">
        <f>IFERROR(INDEX('LK(kosong)'!$D$18:$H$1017,MATCH($A947,'LK(kosong)'!$D$18:$D$1017,0),3),"")</f>
        <v/>
      </c>
      <c r="H947" s="2372" t="str">
        <f>IFERROR(INDEX('LK(kosong)'!$D$18:$H$1017,MATCH($A947,'LK(kosong)'!$D$18:$D$1017,0),4),"")</f>
        <v/>
      </c>
      <c r="I947" s="2372" t="str">
        <f>IFERROR(INDEX('LK(kosong)'!$D$18:$H$1017,MATCH($A947,'LK(kosong)'!$D$18:$D$1017,0),5),"")</f>
        <v/>
      </c>
      <c r="J947" s="2372" t="str">
        <f>IFERROR(INDEX('LK(kosong)'!$D$18:$I$1017,MATCH($A947,'LK(kosong)'!$D$18:$D$1017,0),6),"")</f>
        <v/>
      </c>
      <c r="K947" s="1031"/>
      <c r="L947" s="2361"/>
      <c r="M947" s="2361"/>
      <c r="N947" s="2361"/>
      <c r="O947" s="236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2" t="str">
        <f>IFERROR(INDEX('LK(kosong)'!$D$18:$H$1017,MATCH($A948,'LK(kosong)'!$D$18:$D$1017,0),3),"")</f>
        <v/>
      </c>
      <c r="H948" s="2372" t="str">
        <f>IFERROR(INDEX('LK(kosong)'!$D$18:$H$1017,MATCH($A948,'LK(kosong)'!$D$18:$D$1017,0),4),"")</f>
        <v/>
      </c>
      <c r="I948" s="2372" t="str">
        <f>IFERROR(INDEX('LK(kosong)'!$D$18:$H$1017,MATCH($A948,'LK(kosong)'!$D$18:$D$1017,0),5),"")</f>
        <v/>
      </c>
      <c r="J948" s="2372" t="str">
        <f>IFERROR(INDEX('LK(kosong)'!$D$18:$I$1017,MATCH($A948,'LK(kosong)'!$D$18:$D$1017,0),6),"")</f>
        <v/>
      </c>
      <c r="K948" s="1031"/>
      <c r="L948" s="2361"/>
      <c r="M948" s="2361"/>
      <c r="N948" s="2361"/>
      <c r="O948" s="236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2" t="str">
        <f>IFERROR(INDEX('LK(kosong)'!$D$18:$H$1017,MATCH($A949,'LK(kosong)'!$D$18:$D$1017,0),3),"")</f>
        <v/>
      </c>
      <c r="H949" s="2372" t="str">
        <f>IFERROR(INDEX('LK(kosong)'!$D$18:$H$1017,MATCH($A949,'LK(kosong)'!$D$18:$D$1017,0),4),"")</f>
        <v/>
      </c>
      <c r="I949" s="2372" t="str">
        <f>IFERROR(INDEX('LK(kosong)'!$D$18:$H$1017,MATCH($A949,'LK(kosong)'!$D$18:$D$1017,0),5),"")</f>
        <v/>
      </c>
      <c r="J949" s="2372" t="str">
        <f>IFERROR(INDEX('LK(kosong)'!$D$18:$I$1017,MATCH($A949,'LK(kosong)'!$D$18:$D$1017,0),6),"")</f>
        <v/>
      </c>
      <c r="K949" s="1031"/>
      <c r="L949" s="2361"/>
      <c r="M949" s="2361"/>
      <c r="N949" s="2361"/>
      <c r="O949" s="236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2" t="str">
        <f>IFERROR(INDEX('LK(kosong)'!$D$18:$H$1017,MATCH($A950,'LK(kosong)'!$D$18:$D$1017,0),3),"")</f>
        <v/>
      </c>
      <c r="H950" s="2372" t="str">
        <f>IFERROR(INDEX('LK(kosong)'!$D$18:$H$1017,MATCH($A950,'LK(kosong)'!$D$18:$D$1017,0),4),"")</f>
        <v/>
      </c>
      <c r="I950" s="2372" t="str">
        <f>IFERROR(INDEX('LK(kosong)'!$D$18:$H$1017,MATCH($A950,'LK(kosong)'!$D$18:$D$1017,0),5),"")</f>
        <v/>
      </c>
      <c r="J950" s="2372" t="str">
        <f>IFERROR(INDEX('LK(kosong)'!$D$18:$I$1017,MATCH($A950,'LK(kosong)'!$D$18:$D$1017,0),6),"")</f>
        <v/>
      </c>
      <c r="K950" s="1031"/>
      <c r="L950" s="2361"/>
      <c r="M950" s="2361"/>
      <c r="N950" s="2361"/>
      <c r="O950" s="236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2" t="str">
        <f>IFERROR(INDEX('LK(kosong)'!$D$18:$H$1017,MATCH($A951,'LK(kosong)'!$D$18:$D$1017,0),3),"")</f>
        <v/>
      </c>
      <c r="H951" s="2372" t="str">
        <f>IFERROR(INDEX('LK(kosong)'!$D$18:$H$1017,MATCH($A951,'LK(kosong)'!$D$18:$D$1017,0),4),"")</f>
        <v/>
      </c>
      <c r="I951" s="2372" t="str">
        <f>IFERROR(INDEX('LK(kosong)'!$D$18:$H$1017,MATCH($A951,'LK(kosong)'!$D$18:$D$1017,0),5),"")</f>
        <v/>
      </c>
      <c r="J951" s="2372" t="str">
        <f>IFERROR(INDEX('LK(kosong)'!$D$18:$I$1017,MATCH($A951,'LK(kosong)'!$D$18:$D$1017,0),6),"")</f>
        <v/>
      </c>
      <c r="K951" s="1031"/>
      <c r="L951" s="2361"/>
      <c r="M951" s="2361"/>
      <c r="N951" s="2361"/>
      <c r="O951" s="236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2" t="str">
        <f>IFERROR(INDEX('LK(kosong)'!$D$18:$H$1017,MATCH($A952,'LK(kosong)'!$D$18:$D$1017,0),3),"")</f>
        <v/>
      </c>
      <c r="H952" s="2372" t="str">
        <f>IFERROR(INDEX('LK(kosong)'!$D$18:$H$1017,MATCH($A952,'LK(kosong)'!$D$18:$D$1017,0),4),"")</f>
        <v/>
      </c>
      <c r="I952" s="2372" t="str">
        <f>IFERROR(INDEX('LK(kosong)'!$D$18:$H$1017,MATCH($A952,'LK(kosong)'!$D$18:$D$1017,0),5),"")</f>
        <v/>
      </c>
      <c r="J952" s="2372" t="str">
        <f>IFERROR(INDEX('LK(kosong)'!$D$18:$I$1017,MATCH($A952,'LK(kosong)'!$D$18:$D$1017,0),6),"")</f>
        <v/>
      </c>
      <c r="K952" s="1031"/>
      <c r="L952" s="2361"/>
      <c r="M952" s="2361"/>
      <c r="N952" s="2361"/>
      <c r="O952" s="236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2" t="str">
        <f>IFERROR(INDEX('LK(kosong)'!$D$18:$H$1017,MATCH($A953,'LK(kosong)'!$D$18:$D$1017,0),3),"")</f>
        <v/>
      </c>
      <c r="H953" s="2372" t="str">
        <f>IFERROR(INDEX('LK(kosong)'!$D$18:$H$1017,MATCH($A953,'LK(kosong)'!$D$18:$D$1017,0),4),"")</f>
        <v/>
      </c>
      <c r="I953" s="2372" t="str">
        <f>IFERROR(INDEX('LK(kosong)'!$D$18:$H$1017,MATCH($A953,'LK(kosong)'!$D$18:$D$1017,0),5),"")</f>
        <v/>
      </c>
      <c r="J953" s="2372" t="str">
        <f>IFERROR(INDEX('LK(kosong)'!$D$18:$I$1017,MATCH($A953,'LK(kosong)'!$D$18:$D$1017,0),6),"")</f>
        <v/>
      </c>
      <c r="K953" s="1031"/>
      <c r="L953" s="2361"/>
      <c r="M953" s="2361"/>
      <c r="N953" s="2361"/>
      <c r="O953" s="236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2" t="str">
        <f>IFERROR(INDEX('LK(kosong)'!$D$18:$H$1017,MATCH($A954,'LK(kosong)'!$D$18:$D$1017,0),3),"")</f>
        <v/>
      </c>
      <c r="H954" s="2372" t="str">
        <f>IFERROR(INDEX('LK(kosong)'!$D$18:$H$1017,MATCH($A954,'LK(kosong)'!$D$18:$D$1017,0),4),"")</f>
        <v/>
      </c>
      <c r="I954" s="2372" t="str">
        <f>IFERROR(INDEX('LK(kosong)'!$D$18:$H$1017,MATCH($A954,'LK(kosong)'!$D$18:$D$1017,0),5),"")</f>
        <v/>
      </c>
      <c r="J954" s="2372" t="str">
        <f>IFERROR(INDEX('LK(kosong)'!$D$18:$I$1017,MATCH($A954,'LK(kosong)'!$D$18:$D$1017,0),6),"")</f>
        <v/>
      </c>
      <c r="K954" s="1031"/>
      <c r="L954" s="2361"/>
      <c r="M954" s="2361"/>
      <c r="N954" s="2361"/>
      <c r="O954" s="236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2" t="str">
        <f>IFERROR(INDEX('LK(kosong)'!$D$18:$H$1017,MATCH($A955,'LK(kosong)'!$D$18:$D$1017,0),3),"")</f>
        <v/>
      </c>
      <c r="H955" s="2372" t="str">
        <f>IFERROR(INDEX('LK(kosong)'!$D$18:$H$1017,MATCH($A955,'LK(kosong)'!$D$18:$D$1017,0),4),"")</f>
        <v/>
      </c>
      <c r="I955" s="2372" t="str">
        <f>IFERROR(INDEX('LK(kosong)'!$D$18:$H$1017,MATCH($A955,'LK(kosong)'!$D$18:$D$1017,0),5),"")</f>
        <v/>
      </c>
      <c r="J955" s="2372" t="str">
        <f>IFERROR(INDEX('LK(kosong)'!$D$18:$I$1017,MATCH($A955,'LK(kosong)'!$D$18:$D$1017,0),6),"")</f>
        <v/>
      </c>
      <c r="K955" s="1031"/>
      <c r="L955" s="2361"/>
      <c r="M955" s="2361"/>
      <c r="N955" s="2361"/>
      <c r="O955" s="236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2" t="str">
        <f>IFERROR(INDEX('LK(kosong)'!$D$18:$H$1017,MATCH($A956,'LK(kosong)'!$D$18:$D$1017,0),3),"")</f>
        <v/>
      </c>
      <c r="H956" s="2372" t="str">
        <f>IFERROR(INDEX('LK(kosong)'!$D$18:$H$1017,MATCH($A956,'LK(kosong)'!$D$18:$D$1017,0),4),"")</f>
        <v/>
      </c>
      <c r="I956" s="2372" t="str">
        <f>IFERROR(INDEX('LK(kosong)'!$D$18:$H$1017,MATCH($A956,'LK(kosong)'!$D$18:$D$1017,0),5),"")</f>
        <v/>
      </c>
      <c r="J956" s="2372" t="str">
        <f>IFERROR(INDEX('LK(kosong)'!$D$18:$I$1017,MATCH($A956,'LK(kosong)'!$D$18:$D$1017,0),6),"")</f>
        <v/>
      </c>
      <c r="K956" s="1031"/>
      <c r="L956" s="2361"/>
      <c r="M956" s="2361"/>
      <c r="N956" s="2361"/>
      <c r="O956" s="236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2" t="str">
        <f>IFERROR(INDEX('LK(kosong)'!$D$18:$H$1017,MATCH($A957,'LK(kosong)'!$D$18:$D$1017,0),3),"")</f>
        <v/>
      </c>
      <c r="H957" s="2372" t="str">
        <f>IFERROR(INDEX('LK(kosong)'!$D$18:$H$1017,MATCH($A957,'LK(kosong)'!$D$18:$D$1017,0),4),"")</f>
        <v/>
      </c>
      <c r="I957" s="2372" t="str">
        <f>IFERROR(INDEX('LK(kosong)'!$D$18:$H$1017,MATCH($A957,'LK(kosong)'!$D$18:$D$1017,0),5),"")</f>
        <v/>
      </c>
      <c r="J957" s="2372" t="str">
        <f>IFERROR(INDEX('LK(kosong)'!$D$18:$I$1017,MATCH($A957,'LK(kosong)'!$D$18:$D$1017,0),6),"")</f>
        <v/>
      </c>
      <c r="K957" s="1031"/>
      <c r="L957" s="2361"/>
      <c r="M957" s="2361"/>
      <c r="N957" s="2361"/>
      <c r="O957" s="236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2" t="str">
        <f>IFERROR(INDEX('LK(kosong)'!$D$18:$H$1017,MATCH($A958,'LK(kosong)'!$D$18:$D$1017,0),3),"")</f>
        <v/>
      </c>
      <c r="H958" s="2372" t="str">
        <f>IFERROR(INDEX('LK(kosong)'!$D$18:$H$1017,MATCH($A958,'LK(kosong)'!$D$18:$D$1017,0),4),"")</f>
        <v/>
      </c>
      <c r="I958" s="2372" t="str">
        <f>IFERROR(INDEX('LK(kosong)'!$D$18:$H$1017,MATCH($A958,'LK(kosong)'!$D$18:$D$1017,0),5),"")</f>
        <v/>
      </c>
      <c r="J958" s="2372" t="str">
        <f>IFERROR(INDEX('LK(kosong)'!$D$18:$I$1017,MATCH($A958,'LK(kosong)'!$D$18:$D$1017,0),6),"")</f>
        <v/>
      </c>
      <c r="K958" s="1031"/>
      <c r="L958" s="2361"/>
      <c r="M958" s="2361"/>
      <c r="N958" s="2361"/>
      <c r="O958" s="236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2" t="str">
        <f>IFERROR(INDEX('LK(kosong)'!$D$18:$H$1017,MATCH($A959,'LK(kosong)'!$D$18:$D$1017,0),3),"")</f>
        <v/>
      </c>
      <c r="H959" s="2372" t="str">
        <f>IFERROR(INDEX('LK(kosong)'!$D$18:$H$1017,MATCH($A959,'LK(kosong)'!$D$18:$D$1017,0),4),"")</f>
        <v/>
      </c>
      <c r="I959" s="2372" t="str">
        <f>IFERROR(INDEX('LK(kosong)'!$D$18:$H$1017,MATCH($A959,'LK(kosong)'!$D$18:$D$1017,0),5),"")</f>
        <v/>
      </c>
      <c r="J959" s="2372" t="str">
        <f>IFERROR(INDEX('LK(kosong)'!$D$18:$I$1017,MATCH($A959,'LK(kosong)'!$D$18:$D$1017,0),6),"")</f>
        <v/>
      </c>
      <c r="K959" s="1031"/>
      <c r="L959" s="2361"/>
      <c r="M959" s="2361"/>
      <c r="N959" s="2361"/>
      <c r="O959" s="236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2" t="str">
        <f>IFERROR(INDEX('LK(kosong)'!$D$18:$H$1017,MATCH($A960,'LK(kosong)'!$D$18:$D$1017,0),3),"")</f>
        <v/>
      </c>
      <c r="H960" s="2372" t="str">
        <f>IFERROR(INDEX('LK(kosong)'!$D$18:$H$1017,MATCH($A960,'LK(kosong)'!$D$18:$D$1017,0),4),"")</f>
        <v/>
      </c>
      <c r="I960" s="2372" t="str">
        <f>IFERROR(INDEX('LK(kosong)'!$D$18:$H$1017,MATCH($A960,'LK(kosong)'!$D$18:$D$1017,0),5),"")</f>
        <v/>
      </c>
      <c r="J960" s="2372" t="str">
        <f>IFERROR(INDEX('LK(kosong)'!$D$18:$I$1017,MATCH($A960,'LK(kosong)'!$D$18:$D$1017,0),6),"")</f>
        <v/>
      </c>
      <c r="K960" s="1031"/>
      <c r="L960" s="2361"/>
      <c r="M960" s="2361"/>
      <c r="N960" s="2361"/>
      <c r="O960" s="236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2" t="str">
        <f>IFERROR(INDEX('LK(kosong)'!$D$18:$H$1017,MATCH($A961,'LK(kosong)'!$D$18:$D$1017,0),3),"")</f>
        <v/>
      </c>
      <c r="H961" s="2372" t="str">
        <f>IFERROR(INDEX('LK(kosong)'!$D$18:$H$1017,MATCH($A961,'LK(kosong)'!$D$18:$D$1017,0),4),"")</f>
        <v/>
      </c>
      <c r="I961" s="2372" t="str">
        <f>IFERROR(INDEX('LK(kosong)'!$D$18:$H$1017,MATCH($A961,'LK(kosong)'!$D$18:$D$1017,0),5),"")</f>
        <v/>
      </c>
      <c r="J961" s="2372" t="str">
        <f>IFERROR(INDEX('LK(kosong)'!$D$18:$I$1017,MATCH($A961,'LK(kosong)'!$D$18:$D$1017,0),6),"")</f>
        <v/>
      </c>
      <c r="K961" s="1031"/>
      <c r="L961" s="2361"/>
      <c r="M961" s="2361"/>
      <c r="N961" s="2361"/>
      <c r="O961" s="236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2" t="str">
        <f>IFERROR(INDEX('LK(kosong)'!$D$18:$H$1017,MATCH($A962,'LK(kosong)'!$D$18:$D$1017,0),3),"")</f>
        <v/>
      </c>
      <c r="H962" s="2372" t="str">
        <f>IFERROR(INDEX('LK(kosong)'!$D$18:$H$1017,MATCH($A962,'LK(kosong)'!$D$18:$D$1017,0),4),"")</f>
        <v/>
      </c>
      <c r="I962" s="2372" t="str">
        <f>IFERROR(INDEX('LK(kosong)'!$D$18:$H$1017,MATCH($A962,'LK(kosong)'!$D$18:$D$1017,0),5),"")</f>
        <v/>
      </c>
      <c r="J962" s="2372" t="str">
        <f>IFERROR(INDEX('LK(kosong)'!$D$18:$I$1017,MATCH($A962,'LK(kosong)'!$D$18:$D$1017,0),6),"")</f>
        <v/>
      </c>
      <c r="K962" s="1031"/>
      <c r="L962" s="2361"/>
      <c r="M962" s="2361"/>
      <c r="N962" s="2361"/>
      <c r="O962" s="236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2" t="str">
        <f>IFERROR(INDEX('LK(kosong)'!$D$18:$H$1017,MATCH($A963,'LK(kosong)'!$D$18:$D$1017,0),3),"")</f>
        <v/>
      </c>
      <c r="H963" s="2372" t="str">
        <f>IFERROR(INDEX('LK(kosong)'!$D$18:$H$1017,MATCH($A963,'LK(kosong)'!$D$18:$D$1017,0),4),"")</f>
        <v/>
      </c>
      <c r="I963" s="2372" t="str">
        <f>IFERROR(INDEX('LK(kosong)'!$D$18:$H$1017,MATCH($A963,'LK(kosong)'!$D$18:$D$1017,0),5),"")</f>
        <v/>
      </c>
      <c r="J963" s="2372" t="str">
        <f>IFERROR(INDEX('LK(kosong)'!$D$18:$I$1017,MATCH($A963,'LK(kosong)'!$D$18:$D$1017,0),6),"")</f>
        <v/>
      </c>
      <c r="K963" s="1031"/>
      <c r="L963" s="2361"/>
      <c r="M963" s="2361"/>
      <c r="N963" s="2361"/>
      <c r="O963" s="236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2" t="str">
        <f>IFERROR(INDEX('LK(kosong)'!$D$18:$H$1017,MATCH($A964,'LK(kosong)'!$D$18:$D$1017,0),3),"")</f>
        <v/>
      </c>
      <c r="H964" s="2372" t="str">
        <f>IFERROR(INDEX('LK(kosong)'!$D$18:$H$1017,MATCH($A964,'LK(kosong)'!$D$18:$D$1017,0),4),"")</f>
        <v/>
      </c>
      <c r="I964" s="2372" t="str">
        <f>IFERROR(INDEX('LK(kosong)'!$D$18:$H$1017,MATCH($A964,'LK(kosong)'!$D$18:$D$1017,0),5),"")</f>
        <v/>
      </c>
      <c r="J964" s="2372" t="str">
        <f>IFERROR(INDEX('LK(kosong)'!$D$18:$I$1017,MATCH($A964,'LK(kosong)'!$D$18:$D$1017,0),6),"")</f>
        <v/>
      </c>
      <c r="K964" s="1031"/>
      <c r="L964" s="2361"/>
      <c r="M964" s="2361"/>
      <c r="N964" s="2361"/>
      <c r="O964" s="236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2" t="str">
        <f>IFERROR(INDEX('LK(kosong)'!$D$18:$H$1017,MATCH($A965,'LK(kosong)'!$D$18:$D$1017,0),3),"")</f>
        <v/>
      </c>
      <c r="H965" s="2372" t="str">
        <f>IFERROR(INDEX('LK(kosong)'!$D$18:$H$1017,MATCH($A965,'LK(kosong)'!$D$18:$D$1017,0),4),"")</f>
        <v/>
      </c>
      <c r="I965" s="2372" t="str">
        <f>IFERROR(INDEX('LK(kosong)'!$D$18:$H$1017,MATCH($A965,'LK(kosong)'!$D$18:$D$1017,0),5),"")</f>
        <v/>
      </c>
      <c r="J965" s="2372" t="str">
        <f>IFERROR(INDEX('LK(kosong)'!$D$18:$I$1017,MATCH($A965,'LK(kosong)'!$D$18:$D$1017,0),6),"")</f>
        <v/>
      </c>
      <c r="K965" s="1031"/>
      <c r="L965" s="2361"/>
      <c r="M965" s="2361"/>
      <c r="N965" s="2361"/>
      <c r="O965" s="236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2" t="str">
        <f>IFERROR(INDEX('LK(kosong)'!$D$18:$H$1017,MATCH($A966,'LK(kosong)'!$D$18:$D$1017,0),3),"")</f>
        <v/>
      </c>
      <c r="H966" s="2372" t="str">
        <f>IFERROR(INDEX('LK(kosong)'!$D$18:$H$1017,MATCH($A966,'LK(kosong)'!$D$18:$D$1017,0),4),"")</f>
        <v/>
      </c>
      <c r="I966" s="2372" t="str">
        <f>IFERROR(INDEX('LK(kosong)'!$D$18:$H$1017,MATCH($A966,'LK(kosong)'!$D$18:$D$1017,0),5),"")</f>
        <v/>
      </c>
      <c r="J966" s="2372" t="str">
        <f>IFERROR(INDEX('LK(kosong)'!$D$18:$I$1017,MATCH($A966,'LK(kosong)'!$D$18:$D$1017,0),6),"")</f>
        <v/>
      </c>
      <c r="K966" s="1031"/>
      <c r="L966" s="2361"/>
      <c r="M966" s="2361"/>
      <c r="N966" s="2361"/>
      <c r="O966" s="236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2" t="str">
        <f>IFERROR(INDEX('LK(kosong)'!$D$18:$H$1017,MATCH($A967,'LK(kosong)'!$D$18:$D$1017,0),3),"")</f>
        <v/>
      </c>
      <c r="H967" s="2372" t="str">
        <f>IFERROR(INDEX('LK(kosong)'!$D$18:$H$1017,MATCH($A967,'LK(kosong)'!$D$18:$D$1017,0),4),"")</f>
        <v/>
      </c>
      <c r="I967" s="2372" t="str">
        <f>IFERROR(INDEX('LK(kosong)'!$D$18:$H$1017,MATCH($A967,'LK(kosong)'!$D$18:$D$1017,0),5),"")</f>
        <v/>
      </c>
      <c r="J967" s="2372" t="str">
        <f>IFERROR(INDEX('LK(kosong)'!$D$18:$I$1017,MATCH($A967,'LK(kosong)'!$D$18:$D$1017,0),6),"")</f>
        <v/>
      </c>
      <c r="K967" s="1031"/>
      <c r="L967" s="2361"/>
      <c r="M967" s="2361"/>
      <c r="N967" s="2361"/>
      <c r="O967" s="236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2" t="str">
        <f>IFERROR(INDEX('LK(kosong)'!$D$18:$H$1017,MATCH($A968,'LK(kosong)'!$D$18:$D$1017,0),3),"")</f>
        <v/>
      </c>
      <c r="H968" s="2372" t="str">
        <f>IFERROR(INDEX('LK(kosong)'!$D$18:$H$1017,MATCH($A968,'LK(kosong)'!$D$18:$D$1017,0),4),"")</f>
        <v/>
      </c>
      <c r="I968" s="2372" t="str">
        <f>IFERROR(INDEX('LK(kosong)'!$D$18:$H$1017,MATCH($A968,'LK(kosong)'!$D$18:$D$1017,0),5),"")</f>
        <v/>
      </c>
      <c r="J968" s="2372" t="str">
        <f>IFERROR(INDEX('LK(kosong)'!$D$18:$I$1017,MATCH($A968,'LK(kosong)'!$D$18:$D$1017,0),6),"")</f>
        <v/>
      </c>
      <c r="K968" s="1031"/>
      <c r="L968" s="2361"/>
      <c r="M968" s="2361"/>
      <c r="N968" s="2361"/>
      <c r="O968" s="236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2" t="str">
        <f>IFERROR(INDEX('LK(kosong)'!$D$18:$H$1017,MATCH($A969,'LK(kosong)'!$D$18:$D$1017,0),3),"")</f>
        <v/>
      </c>
      <c r="H969" s="2372" t="str">
        <f>IFERROR(INDEX('LK(kosong)'!$D$18:$H$1017,MATCH($A969,'LK(kosong)'!$D$18:$D$1017,0),4),"")</f>
        <v/>
      </c>
      <c r="I969" s="2372" t="str">
        <f>IFERROR(INDEX('LK(kosong)'!$D$18:$H$1017,MATCH($A969,'LK(kosong)'!$D$18:$D$1017,0),5),"")</f>
        <v/>
      </c>
      <c r="J969" s="2372" t="str">
        <f>IFERROR(INDEX('LK(kosong)'!$D$18:$I$1017,MATCH($A969,'LK(kosong)'!$D$18:$D$1017,0),6),"")</f>
        <v/>
      </c>
      <c r="K969" s="1031"/>
      <c r="L969" s="2361"/>
      <c r="M969" s="2361"/>
      <c r="N969" s="2361"/>
      <c r="O969" s="236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2" t="str">
        <f>IFERROR(INDEX('LK(kosong)'!$D$18:$H$1017,MATCH($A970,'LK(kosong)'!$D$18:$D$1017,0),3),"")</f>
        <v/>
      </c>
      <c r="H970" s="2372" t="str">
        <f>IFERROR(INDEX('LK(kosong)'!$D$18:$H$1017,MATCH($A970,'LK(kosong)'!$D$18:$D$1017,0),4),"")</f>
        <v/>
      </c>
      <c r="I970" s="2372" t="str">
        <f>IFERROR(INDEX('LK(kosong)'!$D$18:$H$1017,MATCH($A970,'LK(kosong)'!$D$18:$D$1017,0),5),"")</f>
        <v/>
      </c>
      <c r="J970" s="2372" t="str">
        <f>IFERROR(INDEX('LK(kosong)'!$D$18:$I$1017,MATCH($A970,'LK(kosong)'!$D$18:$D$1017,0),6),"")</f>
        <v/>
      </c>
      <c r="K970" s="1031"/>
      <c r="L970" s="2361"/>
      <c r="M970" s="2361"/>
      <c r="N970" s="2361"/>
      <c r="O970" s="236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2" t="str">
        <f>IFERROR(INDEX('LK(kosong)'!$D$18:$H$1017,MATCH($A971,'LK(kosong)'!$D$18:$D$1017,0),3),"")</f>
        <v/>
      </c>
      <c r="H971" s="2372" t="str">
        <f>IFERROR(INDEX('LK(kosong)'!$D$18:$H$1017,MATCH($A971,'LK(kosong)'!$D$18:$D$1017,0),4),"")</f>
        <v/>
      </c>
      <c r="I971" s="2372" t="str">
        <f>IFERROR(INDEX('LK(kosong)'!$D$18:$H$1017,MATCH($A971,'LK(kosong)'!$D$18:$D$1017,0),5),"")</f>
        <v/>
      </c>
      <c r="J971" s="2372" t="str">
        <f>IFERROR(INDEX('LK(kosong)'!$D$18:$I$1017,MATCH($A971,'LK(kosong)'!$D$18:$D$1017,0),6),"")</f>
        <v/>
      </c>
      <c r="K971" s="1031"/>
      <c r="L971" s="2361"/>
      <c r="M971" s="2361"/>
      <c r="N971" s="2361"/>
      <c r="O971" s="236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2" t="str">
        <f>IFERROR(INDEX('LK(kosong)'!$D$18:$H$1017,MATCH($A972,'LK(kosong)'!$D$18:$D$1017,0),3),"")</f>
        <v/>
      </c>
      <c r="H972" s="2372" t="str">
        <f>IFERROR(INDEX('LK(kosong)'!$D$18:$H$1017,MATCH($A972,'LK(kosong)'!$D$18:$D$1017,0),4),"")</f>
        <v/>
      </c>
      <c r="I972" s="2372" t="str">
        <f>IFERROR(INDEX('LK(kosong)'!$D$18:$H$1017,MATCH($A972,'LK(kosong)'!$D$18:$D$1017,0),5),"")</f>
        <v/>
      </c>
      <c r="J972" s="2372" t="str">
        <f>IFERROR(INDEX('LK(kosong)'!$D$18:$I$1017,MATCH($A972,'LK(kosong)'!$D$18:$D$1017,0),6),"")</f>
        <v/>
      </c>
      <c r="K972" s="1031"/>
      <c r="L972" s="2361"/>
      <c r="M972" s="2361"/>
      <c r="N972" s="2361"/>
      <c r="O972" s="236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2" t="str">
        <f>IFERROR(INDEX('LK(kosong)'!$D$18:$H$1017,MATCH($A973,'LK(kosong)'!$D$18:$D$1017,0),3),"")</f>
        <v/>
      </c>
      <c r="H973" s="2372" t="str">
        <f>IFERROR(INDEX('LK(kosong)'!$D$18:$H$1017,MATCH($A973,'LK(kosong)'!$D$18:$D$1017,0),4),"")</f>
        <v/>
      </c>
      <c r="I973" s="2372" t="str">
        <f>IFERROR(INDEX('LK(kosong)'!$D$18:$H$1017,MATCH($A973,'LK(kosong)'!$D$18:$D$1017,0),5),"")</f>
        <v/>
      </c>
      <c r="J973" s="2372" t="str">
        <f>IFERROR(INDEX('LK(kosong)'!$D$18:$I$1017,MATCH($A973,'LK(kosong)'!$D$18:$D$1017,0),6),"")</f>
        <v/>
      </c>
      <c r="K973" s="1031"/>
      <c r="L973" s="2361"/>
      <c r="M973" s="2361"/>
      <c r="N973" s="2361"/>
      <c r="O973" s="236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2" t="str">
        <f>IFERROR(INDEX('LK(kosong)'!$D$18:$H$1017,MATCH($A974,'LK(kosong)'!$D$18:$D$1017,0),3),"")</f>
        <v/>
      </c>
      <c r="H974" s="2372" t="str">
        <f>IFERROR(INDEX('LK(kosong)'!$D$18:$H$1017,MATCH($A974,'LK(kosong)'!$D$18:$D$1017,0),4),"")</f>
        <v/>
      </c>
      <c r="I974" s="2372" t="str">
        <f>IFERROR(INDEX('LK(kosong)'!$D$18:$H$1017,MATCH($A974,'LK(kosong)'!$D$18:$D$1017,0),5),"")</f>
        <v/>
      </c>
      <c r="J974" s="2372" t="str">
        <f>IFERROR(INDEX('LK(kosong)'!$D$18:$I$1017,MATCH($A974,'LK(kosong)'!$D$18:$D$1017,0),6),"")</f>
        <v/>
      </c>
      <c r="K974" s="1031"/>
      <c r="L974" s="2361"/>
      <c r="M974" s="2361"/>
      <c r="N974" s="2361"/>
      <c r="O974" s="236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2" t="str">
        <f>IFERROR(INDEX('LK(kosong)'!$D$18:$H$1017,MATCH($A975,'LK(kosong)'!$D$18:$D$1017,0),3),"")</f>
        <v/>
      </c>
      <c r="H975" s="2372" t="str">
        <f>IFERROR(INDEX('LK(kosong)'!$D$18:$H$1017,MATCH($A975,'LK(kosong)'!$D$18:$D$1017,0),4),"")</f>
        <v/>
      </c>
      <c r="I975" s="2372" t="str">
        <f>IFERROR(INDEX('LK(kosong)'!$D$18:$H$1017,MATCH($A975,'LK(kosong)'!$D$18:$D$1017,0),5),"")</f>
        <v/>
      </c>
      <c r="J975" s="2372" t="str">
        <f>IFERROR(INDEX('LK(kosong)'!$D$18:$I$1017,MATCH($A975,'LK(kosong)'!$D$18:$D$1017,0),6),"")</f>
        <v/>
      </c>
      <c r="K975" s="1031"/>
      <c r="L975" s="2361"/>
      <c r="M975" s="2361"/>
      <c r="N975" s="2361"/>
      <c r="O975" s="236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2" t="str">
        <f>IFERROR(INDEX('LK(kosong)'!$D$18:$H$1017,MATCH($A976,'LK(kosong)'!$D$18:$D$1017,0),3),"")</f>
        <v/>
      </c>
      <c r="H976" s="2372" t="str">
        <f>IFERROR(INDEX('LK(kosong)'!$D$18:$H$1017,MATCH($A976,'LK(kosong)'!$D$18:$D$1017,0),4),"")</f>
        <v/>
      </c>
      <c r="I976" s="2372" t="str">
        <f>IFERROR(INDEX('LK(kosong)'!$D$18:$H$1017,MATCH($A976,'LK(kosong)'!$D$18:$D$1017,0),5),"")</f>
        <v/>
      </c>
      <c r="J976" s="2372" t="str">
        <f>IFERROR(INDEX('LK(kosong)'!$D$18:$I$1017,MATCH($A976,'LK(kosong)'!$D$18:$D$1017,0),6),"")</f>
        <v/>
      </c>
      <c r="K976" s="1031"/>
      <c r="L976" s="2361"/>
      <c r="M976" s="2361"/>
      <c r="N976" s="2361"/>
      <c r="O976" s="236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2" t="str">
        <f>IFERROR(INDEX('LK(kosong)'!$D$18:$H$1017,MATCH($A977,'LK(kosong)'!$D$18:$D$1017,0),3),"")</f>
        <v/>
      </c>
      <c r="H977" s="2372" t="str">
        <f>IFERROR(INDEX('LK(kosong)'!$D$18:$H$1017,MATCH($A977,'LK(kosong)'!$D$18:$D$1017,0),4),"")</f>
        <v/>
      </c>
      <c r="I977" s="2372" t="str">
        <f>IFERROR(INDEX('LK(kosong)'!$D$18:$H$1017,MATCH($A977,'LK(kosong)'!$D$18:$D$1017,0),5),"")</f>
        <v/>
      </c>
      <c r="J977" s="2372" t="str">
        <f>IFERROR(INDEX('LK(kosong)'!$D$18:$I$1017,MATCH($A977,'LK(kosong)'!$D$18:$D$1017,0),6),"")</f>
        <v/>
      </c>
      <c r="K977" s="1031"/>
      <c r="L977" s="2361"/>
      <c r="M977" s="2361"/>
      <c r="N977" s="2361"/>
      <c r="O977" s="236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2" t="str">
        <f>IFERROR(INDEX('LK(kosong)'!$D$18:$H$1017,MATCH($A978,'LK(kosong)'!$D$18:$D$1017,0),3),"")</f>
        <v/>
      </c>
      <c r="H978" s="2372" t="str">
        <f>IFERROR(INDEX('LK(kosong)'!$D$18:$H$1017,MATCH($A978,'LK(kosong)'!$D$18:$D$1017,0),4),"")</f>
        <v/>
      </c>
      <c r="I978" s="2372" t="str">
        <f>IFERROR(INDEX('LK(kosong)'!$D$18:$H$1017,MATCH($A978,'LK(kosong)'!$D$18:$D$1017,0),5),"")</f>
        <v/>
      </c>
      <c r="J978" s="2372" t="str">
        <f>IFERROR(INDEX('LK(kosong)'!$D$18:$I$1017,MATCH($A978,'LK(kosong)'!$D$18:$D$1017,0),6),"")</f>
        <v/>
      </c>
      <c r="K978" s="1031"/>
      <c r="L978" s="2361"/>
      <c r="M978" s="2361"/>
      <c r="N978" s="2361"/>
      <c r="O978" s="236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2" t="str">
        <f>IFERROR(INDEX('LK(kosong)'!$D$18:$H$1017,MATCH($A979,'LK(kosong)'!$D$18:$D$1017,0),3),"")</f>
        <v/>
      </c>
      <c r="H979" s="2372" t="str">
        <f>IFERROR(INDEX('LK(kosong)'!$D$18:$H$1017,MATCH($A979,'LK(kosong)'!$D$18:$D$1017,0),4),"")</f>
        <v/>
      </c>
      <c r="I979" s="2372" t="str">
        <f>IFERROR(INDEX('LK(kosong)'!$D$18:$H$1017,MATCH($A979,'LK(kosong)'!$D$18:$D$1017,0),5),"")</f>
        <v/>
      </c>
      <c r="J979" s="2372" t="str">
        <f>IFERROR(INDEX('LK(kosong)'!$D$18:$I$1017,MATCH($A979,'LK(kosong)'!$D$18:$D$1017,0),6),"")</f>
        <v/>
      </c>
      <c r="K979" s="1031"/>
      <c r="L979" s="2361"/>
      <c r="M979" s="2361"/>
      <c r="N979" s="2361"/>
      <c r="O979" s="236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2" t="str">
        <f>IFERROR(INDEX('LK(kosong)'!$D$18:$H$1017,MATCH($A980,'LK(kosong)'!$D$18:$D$1017,0),3),"")</f>
        <v/>
      </c>
      <c r="H980" s="2372" t="str">
        <f>IFERROR(INDEX('LK(kosong)'!$D$18:$H$1017,MATCH($A980,'LK(kosong)'!$D$18:$D$1017,0),4),"")</f>
        <v/>
      </c>
      <c r="I980" s="2372" t="str">
        <f>IFERROR(INDEX('LK(kosong)'!$D$18:$H$1017,MATCH($A980,'LK(kosong)'!$D$18:$D$1017,0),5),"")</f>
        <v/>
      </c>
      <c r="J980" s="2372" t="str">
        <f>IFERROR(INDEX('LK(kosong)'!$D$18:$I$1017,MATCH($A980,'LK(kosong)'!$D$18:$D$1017,0),6),"")</f>
        <v/>
      </c>
      <c r="K980" s="1031"/>
      <c r="L980" s="2361"/>
      <c r="M980" s="2361"/>
      <c r="N980" s="2361"/>
      <c r="O980" s="236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2" t="str">
        <f>IFERROR(INDEX('LK(kosong)'!$D$18:$H$1017,MATCH($A981,'LK(kosong)'!$D$18:$D$1017,0),3),"")</f>
        <v/>
      </c>
      <c r="H981" s="2372" t="str">
        <f>IFERROR(INDEX('LK(kosong)'!$D$18:$H$1017,MATCH($A981,'LK(kosong)'!$D$18:$D$1017,0),4),"")</f>
        <v/>
      </c>
      <c r="I981" s="2372" t="str">
        <f>IFERROR(INDEX('LK(kosong)'!$D$18:$H$1017,MATCH($A981,'LK(kosong)'!$D$18:$D$1017,0),5),"")</f>
        <v/>
      </c>
      <c r="J981" s="2372" t="str">
        <f>IFERROR(INDEX('LK(kosong)'!$D$18:$I$1017,MATCH($A981,'LK(kosong)'!$D$18:$D$1017,0),6),"")</f>
        <v/>
      </c>
      <c r="K981" s="1031"/>
      <c r="L981" s="2361"/>
      <c r="M981" s="2361"/>
      <c r="N981" s="2361"/>
      <c r="O981" s="236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2" t="str">
        <f>IFERROR(INDEX('LK(kosong)'!$D$18:$H$1017,MATCH($A982,'LK(kosong)'!$D$18:$D$1017,0),3),"")</f>
        <v/>
      </c>
      <c r="H982" s="2372" t="str">
        <f>IFERROR(INDEX('LK(kosong)'!$D$18:$H$1017,MATCH($A982,'LK(kosong)'!$D$18:$D$1017,0),4),"")</f>
        <v/>
      </c>
      <c r="I982" s="2372" t="str">
        <f>IFERROR(INDEX('LK(kosong)'!$D$18:$H$1017,MATCH($A982,'LK(kosong)'!$D$18:$D$1017,0),5),"")</f>
        <v/>
      </c>
      <c r="J982" s="2372" t="str">
        <f>IFERROR(INDEX('LK(kosong)'!$D$18:$I$1017,MATCH($A982,'LK(kosong)'!$D$18:$D$1017,0),6),"")</f>
        <v/>
      </c>
      <c r="K982" s="1031"/>
      <c r="L982" s="2361"/>
      <c r="M982" s="2361"/>
      <c r="N982" s="2361"/>
      <c r="O982" s="236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2" t="str">
        <f>IFERROR(INDEX('LK(kosong)'!$D$18:$H$1017,MATCH($A983,'LK(kosong)'!$D$18:$D$1017,0),3),"")</f>
        <v/>
      </c>
      <c r="H983" s="2372" t="str">
        <f>IFERROR(INDEX('LK(kosong)'!$D$18:$H$1017,MATCH($A983,'LK(kosong)'!$D$18:$D$1017,0),4),"")</f>
        <v/>
      </c>
      <c r="I983" s="2372" t="str">
        <f>IFERROR(INDEX('LK(kosong)'!$D$18:$H$1017,MATCH($A983,'LK(kosong)'!$D$18:$D$1017,0),5),"")</f>
        <v/>
      </c>
      <c r="J983" s="2372" t="str">
        <f>IFERROR(INDEX('LK(kosong)'!$D$18:$I$1017,MATCH($A983,'LK(kosong)'!$D$18:$D$1017,0),6),"")</f>
        <v/>
      </c>
      <c r="K983" s="1031"/>
      <c r="L983" s="2361"/>
      <c r="M983" s="2361"/>
      <c r="N983" s="2361"/>
      <c r="O983" s="236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2" t="str">
        <f>IFERROR(INDEX('LK(kosong)'!$D$18:$H$1017,MATCH($A984,'LK(kosong)'!$D$18:$D$1017,0),3),"")</f>
        <v/>
      </c>
      <c r="H984" s="2372" t="str">
        <f>IFERROR(INDEX('LK(kosong)'!$D$18:$H$1017,MATCH($A984,'LK(kosong)'!$D$18:$D$1017,0),4),"")</f>
        <v/>
      </c>
      <c r="I984" s="2372" t="str">
        <f>IFERROR(INDEX('LK(kosong)'!$D$18:$H$1017,MATCH($A984,'LK(kosong)'!$D$18:$D$1017,0),5),"")</f>
        <v/>
      </c>
      <c r="J984" s="2372" t="str">
        <f>IFERROR(INDEX('LK(kosong)'!$D$18:$I$1017,MATCH($A984,'LK(kosong)'!$D$18:$D$1017,0),6),"")</f>
        <v/>
      </c>
      <c r="K984" s="1031"/>
      <c r="L984" s="2361"/>
      <c r="M984" s="2361"/>
      <c r="N984" s="2361"/>
      <c r="O984" s="236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2" t="str">
        <f>IFERROR(INDEX('LK(kosong)'!$D$18:$H$1017,MATCH($A985,'LK(kosong)'!$D$18:$D$1017,0),3),"")</f>
        <v/>
      </c>
      <c r="H985" s="2372" t="str">
        <f>IFERROR(INDEX('LK(kosong)'!$D$18:$H$1017,MATCH($A985,'LK(kosong)'!$D$18:$D$1017,0),4),"")</f>
        <v/>
      </c>
      <c r="I985" s="2372" t="str">
        <f>IFERROR(INDEX('LK(kosong)'!$D$18:$H$1017,MATCH($A985,'LK(kosong)'!$D$18:$D$1017,0),5),"")</f>
        <v/>
      </c>
      <c r="J985" s="2372" t="str">
        <f>IFERROR(INDEX('LK(kosong)'!$D$18:$I$1017,MATCH($A985,'LK(kosong)'!$D$18:$D$1017,0),6),"")</f>
        <v/>
      </c>
      <c r="K985" s="1031"/>
      <c r="L985" s="2361"/>
      <c r="M985" s="2361"/>
      <c r="N985" s="2361"/>
      <c r="O985" s="236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2" t="str">
        <f>IFERROR(INDEX('LK(kosong)'!$D$18:$H$1017,MATCH($A986,'LK(kosong)'!$D$18:$D$1017,0),3),"")</f>
        <v/>
      </c>
      <c r="H986" s="2372" t="str">
        <f>IFERROR(INDEX('LK(kosong)'!$D$18:$H$1017,MATCH($A986,'LK(kosong)'!$D$18:$D$1017,0),4),"")</f>
        <v/>
      </c>
      <c r="I986" s="2372" t="str">
        <f>IFERROR(INDEX('LK(kosong)'!$D$18:$H$1017,MATCH($A986,'LK(kosong)'!$D$18:$D$1017,0),5),"")</f>
        <v/>
      </c>
      <c r="J986" s="2372" t="str">
        <f>IFERROR(INDEX('LK(kosong)'!$D$18:$I$1017,MATCH($A986,'LK(kosong)'!$D$18:$D$1017,0),6),"")</f>
        <v/>
      </c>
      <c r="K986" s="1031"/>
      <c r="L986" s="2361"/>
      <c r="M986" s="2361"/>
      <c r="N986" s="2361"/>
      <c r="O986" s="236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2" t="str">
        <f>IFERROR(INDEX('LK(kosong)'!$D$18:$H$1017,MATCH($A987,'LK(kosong)'!$D$18:$D$1017,0),3),"")</f>
        <v/>
      </c>
      <c r="H987" s="2372" t="str">
        <f>IFERROR(INDEX('LK(kosong)'!$D$18:$H$1017,MATCH($A987,'LK(kosong)'!$D$18:$D$1017,0),4),"")</f>
        <v/>
      </c>
      <c r="I987" s="2372" t="str">
        <f>IFERROR(INDEX('LK(kosong)'!$D$18:$H$1017,MATCH($A987,'LK(kosong)'!$D$18:$D$1017,0),5),"")</f>
        <v/>
      </c>
      <c r="J987" s="2372" t="str">
        <f>IFERROR(INDEX('LK(kosong)'!$D$18:$I$1017,MATCH($A987,'LK(kosong)'!$D$18:$D$1017,0),6),"")</f>
        <v/>
      </c>
      <c r="K987" s="1031"/>
      <c r="L987" s="2361"/>
      <c r="M987" s="2361"/>
      <c r="N987" s="2361"/>
      <c r="O987" s="236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2" t="str">
        <f>IFERROR(INDEX('LK(kosong)'!$D$18:$H$1017,MATCH($A988,'LK(kosong)'!$D$18:$D$1017,0),3),"")</f>
        <v/>
      </c>
      <c r="H988" s="2372" t="str">
        <f>IFERROR(INDEX('LK(kosong)'!$D$18:$H$1017,MATCH($A988,'LK(kosong)'!$D$18:$D$1017,0),4),"")</f>
        <v/>
      </c>
      <c r="I988" s="2372" t="str">
        <f>IFERROR(INDEX('LK(kosong)'!$D$18:$H$1017,MATCH($A988,'LK(kosong)'!$D$18:$D$1017,0),5),"")</f>
        <v/>
      </c>
      <c r="J988" s="2372" t="str">
        <f>IFERROR(INDEX('LK(kosong)'!$D$18:$I$1017,MATCH($A988,'LK(kosong)'!$D$18:$D$1017,0),6),"")</f>
        <v/>
      </c>
      <c r="K988" s="1031"/>
      <c r="L988" s="2361"/>
      <c r="M988" s="2361"/>
      <c r="N988" s="2361"/>
      <c r="O988" s="236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2" t="str">
        <f>IFERROR(INDEX('LK(kosong)'!$D$18:$H$1017,MATCH($A989,'LK(kosong)'!$D$18:$D$1017,0),3),"")</f>
        <v/>
      </c>
      <c r="H989" s="2372" t="str">
        <f>IFERROR(INDEX('LK(kosong)'!$D$18:$H$1017,MATCH($A989,'LK(kosong)'!$D$18:$D$1017,0),4),"")</f>
        <v/>
      </c>
      <c r="I989" s="2372" t="str">
        <f>IFERROR(INDEX('LK(kosong)'!$D$18:$H$1017,MATCH($A989,'LK(kosong)'!$D$18:$D$1017,0),5),"")</f>
        <v/>
      </c>
      <c r="J989" s="2372" t="str">
        <f>IFERROR(INDEX('LK(kosong)'!$D$18:$I$1017,MATCH($A989,'LK(kosong)'!$D$18:$D$1017,0),6),"")</f>
        <v/>
      </c>
      <c r="K989" s="1031"/>
      <c r="L989" s="2361"/>
      <c r="M989" s="2361"/>
      <c r="N989" s="2361"/>
      <c r="O989" s="236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2" t="str">
        <f>IFERROR(INDEX('LK(kosong)'!$D$18:$H$1017,MATCH($A990,'LK(kosong)'!$D$18:$D$1017,0),3),"")</f>
        <v/>
      </c>
      <c r="H990" s="2372" t="str">
        <f>IFERROR(INDEX('LK(kosong)'!$D$18:$H$1017,MATCH($A990,'LK(kosong)'!$D$18:$D$1017,0),4),"")</f>
        <v/>
      </c>
      <c r="I990" s="2372" t="str">
        <f>IFERROR(INDEX('LK(kosong)'!$D$18:$H$1017,MATCH($A990,'LK(kosong)'!$D$18:$D$1017,0),5),"")</f>
        <v/>
      </c>
      <c r="J990" s="2372" t="str">
        <f>IFERROR(INDEX('LK(kosong)'!$D$18:$I$1017,MATCH($A990,'LK(kosong)'!$D$18:$D$1017,0),6),"")</f>
        <v/>
      </c>
      <c r="K990" s="1031"/>
      <c r="L990" s="2361"/>
      <c r="M990" s="2361"/>
      <c r="N990" s="2361"/>
      <c r="O990" s="236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2" t="str">
        <f>IFERROR(INDEX('LK(kosong)'!$D$18:$H$1017,MATCH($A991,'LK(kosong)'!$D$18:$D$1017,0),3),"")</f>
        <v/>
      </c>
      <c r="H991" s="2372" t="str">
        <f>IFERROR(INDEX('LK(kosong)'!$D$18:$H$1017,MATCH($A991,'LK(kosong)'!$D$18:$D$1017,0),4),"")</f>
        <v/>
      </c>
      <c r="I991" s="2372" t="str">
        <f>IFERROR(INDEX('LK(kosong)'!$D$18:$H$1017,MATCH($A991,'LK(kosong)'!$D$18:$D$1017,0),5),"")</f>
        <v/>
      </c>
      <c r="J991" s="2372" t="str">
        <f>IFERROR(INDEX('LK(kosong)'!$D$18:$I$1017,MATCH($A991,'LK(kosong)'!$D$18:$D$1017,0),6),"")</f>
        <v/>
      </c>
      <c r="K991" s="1031"/>
      <c r="L991" s="2361"/>
      <c r="M991" s="2361"/>
      <c r="N991" s="2361"/>
      <c r="O991" s="236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2" t="str">
        <f>IFERROR(INDEX('LK(kosong)'!$D$18:$H$1017,MATCH($A992,'LK(kosong)'!$D$18:$D$1017,0),3),"")</f>
        <v/>
      </c>
      <c r="H992" s="2372" t="str">
        <f>IFERROR(INDEX('LK(kosong)'!$D$18:$H$1017,MATCH($A992,'LK(kosong)'!$D$18:$D$1017,0),4),"")</f>
        <v/>
      </c>
      <c r="I992" s="2372" t="str">
        <f>IFERROR(INDEX('LK(kosong)'!$D$18:$H$1017,MATCH($A992,'LK(kosong)'!$D$18:$D$1017,0),5),"")</f>
        <v/>
      </c>
      <c r="J992" s="2372" t="str">
        <f>IFERROR(INDEX('LK(kosong)'!$D$18:$I$1017,MATCH($A992,'LK(kosong)'!$D$18:$D$1017,0),6),"")</f>
        <v/>
      </c>
      <c r="K992" s="1031"/>
      <c r="L992" s="2361"/>
      <c r="M992" s="2361"/>
      <c r="N992" s="2361"/>
      <c r="O992" s="236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2" t="str">
        <f>IFERROR(INDEX('LK(kosong)'!$D$18:$H$1017,MATCH($A993,'LK(kosong)'!$D$18:$D$1017,0),3),"")</f>
        <v/>
      </c>
      <c r="H993" s="2372" t="str">
        <f>IFERROR(INDEX('LK(kosong)'!$D$18:$H$1017,MATCH($A993,'LK(kosong)'!$D$18:$D$1017,0),4),"")</f>
        <v/>
      </c>
      <c r="I993" s="2372" t="str">
        <f>IFERROR(INDEX('LK(kosong)'!$D$18:$H$1017,MATCH($A993,'LK(kosong)'!$D$18:$D$1017,0),5),"")</f>
        <v/>
      </c>
      <c r="J993" s="2372" t="str">
        <f>IFERROR(INDEX('LK(kosong)'!$D$18:$I$1017,MATCH($A993,'LK(kosong)'!$D$18:$D$1017,0),6),"")</f>
        <v/>
      </c>
      <c r="K993" s="1031"/>
      <c r="L993" s="2361"/>
      <c r="M993" s="2361"/>
      <c r="N993" s="2361"/>
      <c r="O993" s="236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2" t="str">
        <f>IFERROR(INDEX('LK(kosong)'!$D$18:$H$1017,MATCH($A994,'LK(kosong)'!$D$18:$D$1017,0),3),"")</f>
        <v/>
      </c>
      <c r="H994" s="2372" t="str">
        <f>IFERROR(INDEX('LK(kosong)'!$D$18:$H$1017,MATCH($A994,'LK(kosong)'!$D$18:$D$1017,0),4),"")</f>
        <v/>
      </c>
      <c r="I994" s="2372" t="str">
        <f>IFERROR(INDEX('LK(kosong)'!$D$18:$H$1017,MATCH($A994,'LK(kosong)'!$D$18:$D$1017,0),5),"")</f>
        <v/>
      </c>
      <c r="J994" s="2372" t="str">
        <f>IFERROR(INDEX('LK(kosong)'!$D$18:$I$1017,MATCH($A994,'LK(kosong)'!$D$18:$D$1017,0),6),"")</f>
        <v/>
      </c>
      <c r="K994" s="1031"/>
      <c r="L994" s="2361"/>
      <c r="M994" s="2361"/>
      <c r="N994" s="2361"/>
      <c r="O994" s="236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2" t="str">
        <f>IFERROR(INDEX('LK(kosong)'!$D$18:$H$1017,MATCH($A995,'LK(kosong)'!$D$18:$D$1017,0),3),"")</f>
        <v/>
      </c>
      <c r="H995" s="2372" t="str">
        <f>IFERROR(INDEX('LK(kosong)'!$D$18:$H$1017,MATCH($A995,'LK(kosong)'!$D$18:$D$1017,0),4),"")</f>
        <v/>
      </c>
      <c r="I995" s="2372" t="str">
        <f>IFERROR(INDEX('LK(kosong)'!$D$18:$H$1017,MATCH($A995,'LK(kosong)'!$D$18:$D$1017,0),5),"")</f>
        <v/>
      </c>
      <c r="J995" s="2372" t="str">
        <f>IFERROR(INDEX('LK(kosong)'!$D$18:$I$1017,MATCH($A995,'LK(kosong)'!$D$18:$D$1017,0),6),"")</f>
        <v/>
      </c>
      <c r="K995" s="1031"/>
      <c r="L995" s="2361"/>
      <c r="M995" s="2361"/>
      <c r="N995" s="2361"/>
      <c r="O995" s="236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2" t="str">
        <f>IFERROR(INDEX('LK(kosong)'!$D$18:$H$1017,MATCH($A996,'LK(kosong)'!$D$18:$D$1017,0),3),"")</f>
        <v/>
      </c>
      <c r="H996" s="2372" t="str">
        <f>IFERROR(INDEX('LK(kosong)'!$D$18:$H$1017,MATCH($A996,'LK(kosong)'!$D$18:$D$1017,0),4),"")</f>
        <v/>
      </c>
      <c r="I996" s="2372" t="str">
        <f>IFERROR(INDEX('LK(kosong)'!$D$18:$H$1017,MATCH($A996,'LK(kosong)'!$D$18:$D$1017,0),5),"")</f>
        <v/>
      </c>
      <c r="J996" s="2372" t="str">
        <f>IFERROR(INDEX('LK(kosong)'!$D$18:$I$1017,MATCH($A996,'LK(kosong)'!$D$18:$D$1017,0),6),"")</f>
        <v/>
      </c>
      <c r="K996" s="1031"/>
      <c r="L996" s="2361"/>
      <c r="M996" s="2361"/>
      <c r="N996" s="2361"/>
      <c r="O996" s="236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2" t="str">
        <f>IFERROR(INDEX('LK(kosong)'!$D$18:$H$1017,MATCH($A997,'LK(kosong)'!$D$18:$D$1017,0),3),"")</f>
        <v/>
      </c>
      <c r="H997" s="2372" t="str">
        <f>IFERROR(INDEX('LK(kosong)'!$D$18:$H$1017,MATCH($A997,'LK(kosong)'!$D$18:$D$1017,0),4),"")</f>
        <v/>
      </c>
      <c r="I997" s="2372" t="str">
        <f>IFERROR(INDEX('LK(kosong)'!$D$18:$H$1017,MATCH($A997,'LK(kosong)'!$D$18:$D$1017,0),5),"")</f>
        <v/>
      </c>
      <c r="J997" s="2372" t="str">
        <f>IFERROR(INDEX('LK(kosong)'!$D$18:$I$1017,MATCH($A997,'LK(kosong)'!$D$18:$D$1017,0),6),"")</f>
        <v/>
      </c>
      <c r="K997" s="1031"/>
      <c r="L997" s="2361"/>
      <c r="M997" s="2361"/>
      <c r="N997" s="2361"/>
      <c r="O997" s="236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2" t="str">
        <f>IFERROR(INDEX('LK(kosong)'!$D$18:$H$1017,MATCH($A998,'LK(kosong)'!$D$18:$D$1017,0),3),"")</f>
        <v/>
      </c>
      <c r="H998" s="2372" t="str">
        <f>IFERROR(INDEX('LK(kosong)'!$D$18:$H$1017,MATCH($A998,'LK(kosong)'!$D$18:$D$1017,0),4),"")</f>
        <v/>
      </c>
      <c r="I998" s="2372" t="str">
        <f>IFERROR(INDEX('LK(kosong)'!$D$18:$H$1017,MATCH($A998,'LK(kosong)'!$D$18:$D$1017,0),5),"")</f>
        <v/>
      </c>
      <c r="J998" s="2372" t="str">
        <f>IFERROR(INDEX('LK(kosong)'!$D$18:$I$1017,MATCH($A998,'LK(kosong)'!$D$18:$D$1017,0),6),"")</f>
        <v/>
      </c>
      <c r="K998" s="1031"/>
      <c r="L998" s="2361"/>
      <c r="M998" s="2361"/>
      <c r="N998" s="2361"/>
      <c r="O998" s="236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2" t="str">
        <f>IFERROR(INDEX('LK(kosong)'!$D$18:$H$1017,MATCH($A999,'LK(kosong)'!$D$18:$D$1017,0),3),"")</f>
        <v/>
      </c>
      <c r="H999" s="2372" t="str">
        <f>IFERROR(INDEX('LK(kosong)'!$D$18:$H$1017,MATCH($A999,'LK(kosong)'!$D$18:$D$1017,0),4),"")</f>
        <v/>
      </c>
      <c r="I999" s="2372" t="str">
        <f>IFERROR(INDEX('LK(kosong)'!$D$18:$H$1017,MATCH($A999,'LK(kosong)'!$D$18:$D$1017,0),5),"")</f>
        <v/>
      </c>
      <c r="J999" s="2372" t="str">
        <f>IFERROR(INDEX('LK(kosong)'!$D$18:$I$1017,MATCH($A999,'LK(kosong)'!$D$18:$D$1017,0),6),"")</f>
        <v/>
      </c>
      <c r="K999" s="1031"/>
      <c r="L999" s="2361"/>
      <c r="M999" s="2361"/>
      <c r="N999" s="2361"/>
      <c r="O999" s="236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2" t="str">
        <f>IFERROR(INDEX('LK(kosong)'!$D$18:$H$1017,MATCH($A1000,'LK(kosong)'!$D$18:$D$1017,0),3),"")</f>
        <v/>
      </c>
      <c r="H1000" s="2372" t="str">
        <f>IFERROR(INDEX('LK(kosong)'!$D$18:$H$1017,MATCH($A1000,'LK(kosong)'!$D$18:$D$1017,0),4),"")</f>
        <v/>
      </c>
      <c r="I1000" s="2372" t="str">
        <f>IFERROR(INDEX('LK(kosong)'!$D$18:$H$1017,MATCH($A1000,'LK(kosong)'!$D$18:$D$1017,0),5),"")</f>
        <v/>
      </c>
      <c r="J1000" s="2372" t="str">
        <f>IFERROR(INDEX('LK(kosong)'!$D$18:$I$1017,MATCH($A1000,'LK(kosong)'!$D$18:$D$1017,0),6),"")</f>
        <v/>
      </c>
      <c r="K1000" s="1031"/>
      <c r="L1000" s="2361"/>
      <c r="M1000" s="2361"/>
      <c r="N1000" s="2361"/>
      <c r="O1000" s="236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2" t="str">
        <f>IFERROR(INDEX('LK(kosong)'!$D$18:$H$1017,MATCH($A1001,'LK(kosong)'!$D$18:$D$1017,0),3),"")</f>
        <v/>
      </c>
      <c r="H1001" s="2372" t="str">
        <f>IFERROR(INDEX('LK(kosong)'!$D$18:$H$1017,MATCH($A1001,'LK(kosong)'!$D$18:$D$1017,0),4),"")</f>
        <v/>
      </c>
      <c r="I1001" s="2372" t="str">
        <f>IFERROR(INDEX('LK(kosong)'!$D$18:$H$1017,MATCH($A1001,'LK(kosong)'!$D$18:$D$1017,0),5),"")</f>
        <v/>
      </c>
      <c r="J1001" s="2372" t="str">
        <f>IFERROR(INDEX('LK(kosong)'!$D$18:$I$1017,MATCH($A1001,'LK(kosong)'!$D$18:$D$1017,0),6),"")</f>
        <v/>
      </c>
      <c r="K1001" s="1031"/>
      <c r="L1001" s="2361"/>
      <c r="M1001" s="2361"/>
      <c r="N1001" s="2361"/>
      <c r="O1001" s="236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2" t="str">
        <f>IFERROR(INDEX('LK(kosong)'!$D$18:$H$1017,MATCH($A1002,'LK(kosong)'!$D$18:$D$1017,0),3),"")</f>
        <v/>
      </c>
      <c r="H1002" s="2372" t="str">
        <f>IFERROR(INDEX('LK(kosong)'!$D$18:$H$1017,MATCH($A1002,'LK(kosong)'!$D$18:$D$1017,0),4),"")</f>
        <v/>
      </c>
      <c r="I1002" s="2372" t="str">
        <f>IFERROR(INDEX('LK(kosong)'!$D$18:$H$1017,MATCH($A1002,'LK(kosong)'!$D$18:$D$1017,0),5),"")</f>
        <v/>
      </c>
      <c r="J1002" s="2372" t="str">
        <f>IFERROR(INDEX('LK(kosong)'!$D$18:$I$1017,MATCH($A1002,'LK(kosong)'!$D$18:$D$1017,0),6),"")</f>
        <v/>
      </c>
      <c r="K1002" s="1031"/>
      <c r="L1002" s="2361"/>
      <c r="M1002" s="2361"/>
      <c r="N1002" s="2361"/>
      <c r="O1002" s="236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2" t="str">
        <f>IFERROR(INDEX('LK(kosong)'!$D$18:$H$1017,MATCH($A1003,'LK(kosong)'!$D$18:$D$1017,0),3),"")</f>
        <v/>
      </c>
      <c r="H1003" s="2372" t="str">
        <f>IFERROR(INDEX('LK(kosong)'!$D$18:$H$1017,MATCH($A1003,'LK(kosong)'!$D$18:$D$1017,0),4),"")</f>
        <v/>
      </c>
      <c r="I1003" s="2372" t="str">
        <f>IFERROR(INDEX('LK(kosong)'!$D$18:$H$1017,MATCH($A1003,'LK(kosong)'!$D$18:$D$1017,0),5),"")</f>
        <v/>
      </c>
      <c r="J1003" s="2372" t="str">
        <f>IFERROR(INDEX('LK(kosong)'!$D$18:$I$1017,MATCH($A1003,'LK(kosong)'!$D$18:$D$1017,0),6),"")</f>
        <v/>
      </c>
      <c r="K1003" s="1031"/>
      <c r="L1003" s="2361"/>
      <c r="M1003" s="2361"/>
      <c r="N1003" s="2361"/>
      <c r="O1003" s="236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53" zoomScaleNormal="53" workbookViewId="0">
      <pane xSplit="1" ySplit="4" topLeftCell="L24" activePane="bottomRight" state="frozen"/>
      <selection pane="topRight" activeCell="B1" sqref="B1"/>
      <selection pane="bottomLeft" activeCell="A5" sqref="A5"/>
      <selection pane="bottomRight" activeCell="AA23" sqref="AA23"/>
    </sheetView>
  </sheetViews>
  <sheetFormatPr defaultColWidth="9.1796875" defaultRowHeight="14"/>
  <cols>
    <col min="1" max="1" width="1.1796875" style="172" customWidth="1"/>
    <col min="2" max="2" width="16.7265625" style="172" customWidth="1"/>
    <col min="3" max="3" width="1.453125" style="172" customWidth="1"/>
    <col min="4" max="4" width="13.81640625" style="172" customWidth="1"/>
    <col min="5" max="5" width="54" style="172" customWidth="1"/>
    <col min="6" max="6" width="24.1796875" style="172" customWidth="1"/>
    <col min="7" max="7" width="28.54296875" style="172" customWidth="1"/>
    <col min="8" max="8" width="60.81640625" style="172" customWidth="1"/>
    <col min="9" max="9" width="6.81640625" style="172" hidden="1" customWidth="1"/>
    <col min="10" max="10" width="14.453125" style="172" customWidth="1"/>
    <col min="11" max="11" width="20" style="172" bestFit="1" customWidth="1"/>
    <col min="12" max="12" width="22.81640625" style="172" bestFit="1" customWidth="1"/>
    <col min="13" max="13" width="23.26953125" style="172" customWidth="1"/>
    <col min="14" max="14" width="23.26953125" style="172" bestFit="1" customWidth="1"/>
    <col min="15" max="15" width="22.1796875" style="172" customWidth="1"/>
    <col min="16" max="16" width="28.08984375" style="172" customWidth="1"/>
    <col min="17" max="17" width="10.26953125" style="172" customWidth="1"/>
    <col min="18" max="18" width="15.81640625" style="172" hidden="1" customWidth="1"/>
    <col min="19" max="19" width="21.26953125" style="172" customWidth="1"/>
    <col min="20" max="21" width="22" style="172" customWidth="1"/>
    <col min="22" max="22" width="0.81640625" style="172" customWidth="1"/>
    <col min="23" max="23" width="27.26953125" style="172" customWidth="1"/>
    <col min="24" max="24" width="18.453125" style="172" customWidth="1"/>
    <col min="25" max="25" width="20.1796875" style="172" customWidth="1"/>
    <col min="26" max="26" width="20.1796875" style="172" bestFit="1" customWidth="1"/>
    <col min="27" max="27" width="21.26953125" style="172" customWidth="1"/>
    <col min="28" max="28" width="12.7265625" style="172" customWidth="1"/>
    <col min="29" max="29" width="4.453125" style="172" customWidth="1"/>
    <col min="30" max="30" width="3.26953125" style="172" hidden="1" customWidth="1"/>
    <col min="31" max="40" width="0" style="172" hidden="1" customWidth="1"/>
    <col min="41" max="41" width="12.81640625" style="172" hidden="1" customWidth="1"/>
    <col min="42" max="44" width="0" style="172" hidden="1" customWidth="1"/>
    <col min="45" max="16384" width="9.179687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08"/>
      <c r="L5" s="5208"/>
      <c r="M5" s="5208"/>
      <c r="N5" s="5208"/>
      <c r="O5" s="5208"/>
      <c r="P5" s="5208"/>
      <c r="Q5" s="2434"/>
    </row>
    <row r="6" spans="2:63">
      <c r="B6" s="1465" t="s">
        <v>0</v>
      </c>
      <c r="C6" s="1465" t="s">
        <v>4</v>
      </c>
      <c r="D6" s="5211" t="str">
        <f>INPUTDATALK!P8</f>
        <v>PT Kertas Makmur</v>
      </c>
      <c r="E6" s="5212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5"/>
      <c r="AC6" s="219"/>
      <c r="AD6" s="219"/>
    </row>
    <row r="7" spans="2:63">
      <c r="B7" s="1465" t="s">
        <v>1531</v>
      </c>
      <c r="C7" s="1465" t="s">
        <v>4</v>
      </c>
      <c r="D7" s="5211" t="str">
        <f>INPUTDATALK!P9</f>
        <v>Perdagangan_dan_Jasa Swasta - Non Go Publik</v>
      </c>
      <c r="E7" s="5212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5"/>
      <c r="AC7" s="219"/>
      <c r="AD7" s="219"/>
    </row>
    <row r="8" spans="2:63" ht="14.5">
      <c r="B8" s="1465" t="s">
        <v>7313</v>
      </c>
      <c r="C8" s="1465" t="s">
        <v>4</v>
      </c>
      <c r="D8" s="5206" t="s">
        <v>8660</v>
      </c>
      <c r="E8" s="5207"/>
      <c r="F8" s="264"/>
      <c r="G8" s="264"/>
      <c r="H8" s="1075"/>
      <c r="I8" s="1075"/>
      <c r="J8" s="264"/>
      <c r="K8" s="264"/>
      <c r="L8" s="264"/>
      <c r="M8" s="264"/>
      <c r="Q8" s="2436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09" t="str">
        <f>IF(Home!AE10="","",Home!AE10)</f>
        <v>1 Januari - 31 Desember 2022</v>
      </c>
      <c r="E9" s="5210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5"/>
      <c r="AC9" s="219"/>
      <c r="AD9" s="219"/>
    </row>
    <row r="10" spans="2:63">
      <c r="B10" s="473" t="s">
        <v>842</v>
      </c>
      <c r="C10" s="473" t="s">
        <v>4</v>
      </c>
      <c r="D10" s="5206" t="s">
        <v>8658</v>
      </c>
      <c r="E10" s="5207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5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4.5">
      <c r="B11" s="473" t="s">
        <v>7314</v>
      </c>
      <c r="C11" s="473" t="s">
        <v>4</v>
      </c>
      <c r="D11" s="5206" t="s">
        <v>8659</v>
      </c>
      <c r="E11" s="5207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5"/>
      <c r="AC11" s="219"/>
      <c r="AD11" s="1943"/>
    </row>
    <row r="12" spans="2:63" ht="29.25" customHeight="1">
      <c r="F12" s="264"/>
      <c r="G12" s="264"/>
      <c r="H12" s="264"/>
      <c r="I12" s="264"/>
      <c r="L12" s="2800"/>
      <c r="Q12" s="2435"/>
      <c r="AC12" s="219"/>
      <c r="AD12" s="1944"/>
    </row>
    <row r="13" spans="2:63" ht="29.25" customHeight="1">
      <c r="B13" s="3249" t="s">
        <v>8528</v>
      </c>
      <c r="F13" s="264"/>
      <c r="G13" s="1438"/>
      <c r="H13" s="264"/>
      <c r="I13" s="264"/>
      <c r="J13" s="2499" t="s">
        <v>7714</v>
      </c>
      <c r="K13" s="5213"/>
      <c r="L13" s="5213"/>
      <c r="M13" s="5213">
        <v>19353707</v>
      </c>
      <c r="N13" s="5213"/>
      <c r="O13" s="5213">
        <v>18478707</v>
      </c>
      <c r="P13" s="5213"/>
      <c r="Q13" s="2435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243" t="str">
        <f>COABARU!AN4</f>
        <v/>
      </c>
      <c r="C14" s="3244"/>
      <c r="D14" s="3244"/>
      <c r="E14" s="3245" t="str">
        <f>IF(AO18=0,"",AR18)</f>
        <v/>
      </c>
      <c r="F14" s="264"/>
      <c r="G14" s="264"/>
      <c r="H14" s="264"/>
      <c r="I14" s="2437" t="str">
        <f>IF(HEADERAKUNDOBEL!F1&gt;0,"HEADER AKUN GANDA","")</f>
        <v/>
      </c>
      <c r="J14" s="2498" t="s">
        <v>7634</v>
      </c>
      <c r="K14" s="5222" t="str">
        <f>IF(K19="","",IF(AND($R$14&lt;=5,$R$14&gt;=(-5)),"BALANCE","CEK KEMBALI INPUT DATA"))</f>
        <v/>
      </c>
      <c r="L14" s="5222"/>
      <c r="M14" s="5223" t="str">
        <f>IF(M19="","",IF(AND((ABS(COABARU!R16)-M13)&lt;=5,(ABS(COABARU!R16)-M13)&gt;=-5),"BALANCE","CEK KEMBALI INPUT DATA"))</f>
        <v>BALANCE</v>
      </c>
      <c r="N14" s="5224"/>
      <c r="O14" s="5222" t="str">
        <f>IF(O19="","",IF(AND((ABS(COABARU!S16)-O13)&lt;=5,(ABS(COABARU!S16)-O13)&gt;=-5),"BALANCE","CEK KEMBALI INPUT DATA"))</f>
        <v>BALANCE</v>
      </c>
      <c r="P14" s="5222"/>
      <c r="Q14" s="2435"/>
      <c r="R14" s="3076">
        <f>K13-(ABS(U21))</f>
        <v>0</v>
      </c>
      <c r="T14" s="2141" t="str">
        <f>M16</f>
        <v>31/12/2022</v>
      </c>
      <c r="U14" s="2141" t="str">
        <f>IF(INPUTDATALK!P11="","",INPUTDATALK!P11)</f>
        <v/>
      </c>
      <c r="V14" s="1422"/>
      <c r="W14" s="5217" t="s">
        <v>7345</v>
      </c>
      <c r="X14" s="5218"/>
      <c r="Y14" s="5218"/>
      <c r="Z14" s="5218"/>
      <c r="AA14" s="5219"/>
      <c r="AC14" s="219"/>
      <c r="AD14" s="1944"/>
    </row>
    <row r="15" spans="2:63" ht="33.75" customHeight="1">
      <c r="B15" s="3246" t="str">
        <f>AL19</f>
        <v/>
      </c>
      <c r="C15" s="3247"/>
      <c r="D15" s="3247"/>
      <c r="E15" s="3248" t="str">
        <f>AG19</f>
        <v/>
      </c>
      <c r="F15" s="264"/>
      <c r="G15" s="264"/>
      <c r="H15" s="264"/>
      <c r="I15" s="264"/>
      <c r="J15" s="2498" t="s">
        <v>7635</v>
      </c>
      <c r="K15" s="5222" t="str">
        <f>IF(K19="","",IF(AND(COABARU!Q17&lt;=10,COABARU!Q17&gt;=(-10)),"BALANCE","CEK KEMBALI INPUT DATA"))</f>
        <v/>
      </c>
      <c r="L15" s="5222"/>
      <c r="M15" s="5222" t="str">
        <f>IF(M19="","",IF(AND(COABARU!R17&lt;=10,COABARU!R17&gt;=-10),"BALANCE","CEK KEMBALI INPUT DATA"))</f>
        <v>BALANCE</v>
      </c>
      <c r="N15" s="5222"/>
      <c r="O15" s="5222" t="str">
        <f>IF(O19="","",IF(AND(COABARU!$S$17&lt;=10,COABARU!$S$17&gt;=-10),"BALANCE","CEK KEMBALI INPUT DATA"))</f>
        <v>BALANCE</v>
      </c>
      <c r="P15" s="5222"/>
      <c r="Q15" s="2435"/>
      <c r="T15" s="2142" t="s">
        <v>1566</v>
      </c>
      <c r="U15" s="2142" t="s">
        <v>7344</v>
      </c>
      <c r="V15" s="1076"/>
      <c r="W15" s="1423" t="s">
        <v>1420</v>
      </c>
      <c r="X15" s="1424" t="str">
        <f>"Periode"&amp;" "&amp;TEXT(T14,"DD-MM-YYYY")&amp;" "&amp;T15</f>
        <v>Periode 31/12/2022 Ekstrapolasi</v>
      </c>
      <c r="Y15" s="1424" t="str">
        <f>"Periode"&amp;" "&amp;TEXT(U14,"DD-MM-YYYY")&amp;" "&amp;U15</f>
        <v>Periode  As it is</v>
      </c>
      <c r="Z15" s="1424" t="str">
        <f>"Periode"&amp;" "&amp;TEXT(T25,"DD-MM-YYYY")</f>
        <v>Periode 31/12/2022</v>
      </c>
      <c r="AA15" s="1424" t="str">
        <f>"Periode"&amp;" "&amp;TEXT(T34,"DD-MM-YYYY")</f>
        <v>Periode 31/12/2021</v>
      </c>
      <c r="AC15" s="219"/>
      <c r="AD15" s="1944"/>
    </row>
    <row r="16" spans="2:63" ht="27" customHeight="1">
      <c r="B16" s="3101"/>
      <c r="C16" s="473"/>
      <c r="D16" s="2019"/>
      <c r="E16" s="2019"/>
      <c r="F16" s="264"/>
      <c r="G16" s="264"/>
      <c r="H16" s="264"/>
      <c r="I16" s="264"/>
      <c r="J16" s="931"/>
      <c r="K16" s="5220" t="str">
        <f>IF(INPUTDATALK!P11="","",INPUTDATALK!P11)</f>
        <v/>
      </c>
      <c r="L16" s="5221"/>
      <c r="M16" s="5220" t="str">
        <f>IF(INPUTDATALK!P12="","",INPUTDATALK!P12)</f>
        <v>31/12/2022</v>
      </c>
      <c r="N16" s="5221"/>
      <c r="O16" s="5220" t="str">
        <f>IF(INPUTDATALK!P13="","",INPUTDATALK!P13)</f>
        <v>31/12/2021</v>
      </c>
      <c r="P16" s="5221"/>
      <c r="Q16" s="2435"/>
      <c r="R16" s="233" t="s">
        <v>8095</v>
      </c>
      <c r="T16" s="1076"/>
      <c r="U16" s="1076"/>
      <c r="V16" s="1076"/>
      <c r="W16" s="2140" t="s">
        <v>7744</v>
      </c>
      <c r="X16" s="1624"/>
      <c r="Y16" s="1625"/>
      <c r="Z16" s="1624"/>
      <c r="AA16" s="1624"/>
      <c r="AC16" s="219"/>
      <c r="AD16" s="1944"/>
      <c r="AE16" s="1575" t="s">
        <v>8245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4.5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75" t="s">
        <v>1534</v>
      </c>
      <c r="J17" s="2027" t="s">
        <v>7138</v>
      </c>
      <c r="K17" s="3069" t="str">
        <f>IF($K16="","","Input Angka")</f>
        <v/>
      </c>
      <c r="L17" s="3069" t="str">
        <f>IF($K16="","","Angka LK")</f>
        <v/>
      </c>
      <c r="M17" s="3069" t="str">
        <f>IF($M16="","","Input Angka")</f>
        <v>Input Angka</v>
      </c>
      <c r="N17" s="3069" t="str">
        <f>IF($M16="","","Angka LK")</f>
        <v>Angka LK</v>
      </c>
      <c r="O17" s="3069" t="str">
        <f>IF($O16="","","Input Angka")</f>
        <v>Input Angka</v>
      </c>
      <c r="P17" s="3069" t="str">
        <f>IF($O16="","","Angka LK")</f>
        <v>Angka LK</v>
      </c>
      <c r="Q17" s="2436"/>
      <c r="R17" s="233"/>
      <c r="S17" s="178" t="s">
        <v>346</v>
      </c>
      <c r="T17" s="2143">
        <f>IFERROR(COABARU!AC3,"")</f>
        <v>0</v>
      </c>
      <c r="U17" s="2789">
        <f>SUMIF(F:F,S17,L:L)</f>
        <v>0</v>
      </c>
      <c r="V17" s="316"/>
      <c r="W17" s="3100" t="s">
        <v>7429</v>
      </c>
      <c r="X17" s="2440">
        <f>IFERROR(IF(W17="",0,VLOOKUP(W17,COABARU!$K$3:$O$354,2,FALSE)),"")</f>
        <v>0</v>
      </c>
      <c r="Y17" s="2440">
        <f>IFERROR(IF(W17="",0,VLOOKUP(W17,'DataLK (Kosong)'!$G$2:$H$351,2,FALSE)),"")</f>
        <v>0</v>
      </c>
      <c r="Z17" s="2440">
        <f>IFERROR(IF(W17="",0,VLOOKUP(W17,COABARU!$K$3:$O$354,3,FALSE)),"")</f>
        <v>5243817</v>
      </c>
      <c r="AA17" s="2440">
        <f>IFERROR(IF(W17="",0,VLOOKUP(W17,COABARU!$K$3:$O$354,5,FALSE)),"")</f>
        <v>5143817</v>
      </c>
      <c r="AB17" s="1945"/>
      <c r="AC17" s="181" t="s">
        <v>1784</v>
      </c>
      <c r="AD17" s="3099"/>
      <c r="AE17" s="2325" t="s">
        <v>8249</v>
      </c>
      <c r="AF17" s="1581" t="s">
        <v>197</v>
      </c>
      <c r="AG17" s="1575"/>
      <c r="AH17" s="233"/>
      <c r="AI17" s="233"/>
      <c r="AJ17" s="233" t="s">
        <v>8251</v>
      </c>
      <c r="AK17" s="233" t="b">
        <v>1</v>
      </c>
      <c r="AL17" s="233"/>
      <c r="AM17" s="233"/>
      <c r="AN17" s="233"/>
      <c r="AO17" s="233" t="s">
        <v>8527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4.5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3082">
        <v>11010</v>
      </c>
      <c r="E18" s="3071" t="s">
        <v>8661</v>
      </c>
      <c r="F18" s="3072" t="s">
        <v>346</v>
      </c>
      <c r="G18" s="3072" t="s">
        <v>1784</v>
      </c>
      <c r="H18" s="3072" t="s">
        <v>8695</v>
      </c>
      <c r="I18" s="3073" t="str">
        <f>IF(COUNTIF(H18,H18)=1,"Ya","")</f>
        <v>Ya</v>
      </c>
      <c r="J18" s="3074" t="s">
        <v>834</v>
      </c>
      <c r="K18" s="3084"/>
      <c r="L18" s="3090">
        <f>IF(K18=0,0,IF(J18="K",K18*-1,K18))</f>
        <v>0</v>
      </c>
      <c r="M18" s="3084">
        <v>350000</v>
      </c>
      <c r="N18" s="277">
        <f>IF(M18=0,0,IF(J18="K",M18*-1,M18))</f>
        <v>350000</v>
      </c>
      <c r="O18" s="3084">
        <v>250000</v>
      </c>
      <c r="P18" s="277">
        <f>IF(O18=0,0,IF($J18="K",O18*-1,O18))</f>
        <v>250000</v>
      </c>
      <c r="Q18" s="2436"/>
      <c r="R18" s="1580">
        <f>IFERROR(IF(F18="PENDAPATAN",L18*(Data1!$K$792/Data1!$K$791),IF(F18="BEBAN",L18*(Data1!$K$792/Data1!$K$791),L18)),"")</f>
        <v>0</v>
      </c>
      <c r="S18" s="178" t="s">
        <v>1532</v>
      </c>
      <c r="T18" s="2143">
        <f>IFERROR(COABARU!AC4,"")</f>
        <v>0</v>
      </c>
      <c r="U18" s="2789">
        <f>ABS(SUMIF(F:F,S18,L:L))</f>
        <v>0</v>
      </c>
      <c r="V18" s="316"/>
      <c r="W18" s="2439" t="s">
        <v>7430</v>
      </c>
      <c r="X18" s="2440">
        <f>IFERROR(IF(W18="",0,VLOOKUP(W18,COABARU!$K$3:$O$354,2,FALSE)),"")</f>
        <v>0</v>
      </c>
      <c r="Y18" s="2440">
        <f>IFERROR(IF(W18="",0,VLOOKUP(W18,'DataLK (Kosong)'!$G$2:$H$351,2,FALSE)),"")</f>
        <v>0</v>
      </c>
      <c r="Z18" s="2440">
        <f>IFERROR(IF(W18="",0,VLOOKUP(W18,COABARU!$K$3:$O$354,3,FALSE)),"")</f>
        <v>13240240</v>
      </c>
      <c r="AA18" s="2440">
        <f>IFERROR(IF(W18="",0,VLOOKUP(W18,COABARU!$K$3:$O$354,5,FALSE)),"")</f>
        <v>13140240</v>
      </c>
      <c r="AC18" s="181" t="s">
        <v>1999</v>
      </c>
      <c r="AD18" s="1946"/>
      <c r="AE18" s="2325" t="str">
        <f>IF(E18="","",IF(COUNTIF($E$18:E18,E18)&gt;1,"YA",""))</f>
        <v/>
      </c>
      <c r="AF18" s="1575">
        <f>COUNTIF(AE18:AE517,AF17)</f>
        <v>0</v>
      </c>
      <c r="AG18" s="1575" t="s">
        <v>8250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252</v>
      </c>
      <c r="AM18" s="233"/>
      <c r="AN18" s="233"/>
      <c r="AO18" s="233">
        <f>LEN(D18)</f>
        <v>5</v>
      </c>
      <c r="AP18" s="233">
        <f>SUM(AO18:AO1017)</f>
        <v>190</v>
      </c>
      <c r="AQ18" s="233">
        <f>AP18/AO18</f>
        <v>3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4.5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2010</v>
      </c>
      <c r="E19" s="1419" t="s">
        <v>8662</v>
      </c>
      <c r="F19" s="3072" t="s">
        <v>346</v>
      </c>
      <c r="G19" s="3072" t="s">
        <v>1784</v>
      </c>
      <c r="H19" s="3072" t="s">
        <v>8695</v>
      </c>
      <c r="I19" s="2876" t="str">
        <f>IF(H19="","",IF(COUNTIF($H$18:H19,H19)=1,"Ya",""))</f>
        <v/>
      </c>
      <c r="J19" s="2028" t="s">
        <v>834</v>
      </c>
      <c r="K19" s="995"/>
      <c r="L19" s="3090">
        <f t="shared" ref="L19:L82" si="1">IF(K19=0,0,IF(J19="K",K19*-1,K19))</f>
        <v>0</v>
      </c>
      <c r="M19" s="995">
        <v>32984950</v>
      </c>
      <c r="N19" s="277">
        <f t="shared" ref="N19:N82" si="2">IF(M19=0,0,IF(J19="K",M19*-1,M19))</f>
        <v>32984950</v>
      </c>
      <c r="O19" s="995">
        <v>32884950</v>
      </c>
      <c r="P19" s="277">
        <f t="shared" ref="P19:P82" si="3">IF(O19=0,0,IF($J19="K",O19*-1,O19))</f>
        <v>32884950</v>
      </c>
      <c r="Q19" s="2436"/>
      <c r="R19" s="1580">
        <f>IFERROR(IF(F19="PENDAPATAN",L19*(Data1!$K$792/Data1!$K$791),IF(F19="BEBAN",L19*(Data1!$K$792/Data1!$K$791),L19)),"")</f>
        <v>0</v>
      </c>
      <c r="S19" s="178" t="s">
        <v>1483</v>
      </c>
      <c r="T19" s="2143">
        <f>IFERROR(COABARU!AC5,"")</f>
        <v>0</v>
      </c>
      <c r="U19" s="2789">
        <f>ABS(SUMIF(G:G,S19,L:L))</f>
        <v>0</v>
      </c>
      <c r="V19" s="316"/>
      <c r="W19" s="2439"/>
      <c r="X19" s="2440">
        <f>IFERROR(IF(W19="",0,VLOOKUP(W19,COABARU!$K$3:$O$354,2,FALSE)),"")</f>
        <v>0</v>
      </c>
      <c r="Y19" s="2440">
        <f>IFERROR(IF(W19="",0,VLOOKUP(W19,'DataLK (Kosong)'!$G$2:$H$351,2,FALSE)),"")</f>
        <v>0</v>
      </c>
      <c r="Z19" s="2440">
        <f>IFERROR(IF(W19="",0,VLOOKUP(W19,COABARU!$K$3:$O$354,3,FALSE)),"")</f>
        <v>0</v>
      </c>
      <c r="AA19" s="2440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5</v>
      </c>
      <c r="AP19" s="233"/>
      <c r="AQ19" s="233">
        <f>COUNT(D18:D1048576)</f>
        <v>3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4.5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1418">
        <v>13001</v>
      </c>
      <c r="E20" s="3071" t="s">
        <v>8663</v>
      </c>
      <c r="F20" s="3072" t="s">
        <v>346</v>
      </c>
      <c r="G20" s="3072" t="s">
        <v>1784</v>
      </c>
      <c r="H20" s="3072" t="s">
        <v>8694</v>
      </c>
      <c r="I20" s="2876" t="str">
        <f>IF(H20="","",IF(COUNTIF($H$18:H20,H20)=1,"Ya",""))</f>
        <v>Ya</v>
      </c>
      <c r="J20" s="2028" t="s">
        <v>834</v>
      </c>
      <c r="K20" s="995"/>
      <c r="L20" s="3090">
        <f t="shared" si="1"/>
        <v>0</v>
      </c>
      <c r="M20" s="995">
        <v>1001584405</v>
      </c>
      <c r="N20" s="277">
        <f t="shared" si="2"/>
        <v>1001584405</v>
      </c>
      <c r="O20" s="995">
        <v>1001584405</v>
      </c>
      <c r="P20" s="277">
        <f t="shared" si="3"/>
        <v>1001584405</v>
      </c>
      <c r="Q20" s="2436"/>
      <c r="R20" s="1580">
        <f>IFERROR(IF(F20="PENDAPATAN",L20*(Data1!$K$792/Data1!$K$791),IF(F20="BEBAN",L20*(Data1!$K$792/Data1!$K$791),L20)),"")</f>
        <v>0</v>
      </c>
      <c r="S20" s="178" t="s">
        <v>7135</v>
      </c>
      <c r="T20" s="2143">
        <f>IFERROR(COABARU!AC6,"")</f>
        <v>0</v>
      </c>
      <c r="U20" s="2789">
        <f>ABS(SUMIF(G:G,S20,L:L))</f>
        <v>0</v>
      </c>
      <c r="V20" s="316"/>
      <c r="W20" s="3100"/>
      <c r="X20" s="2440">
        <f>IFERROR(IF(W20="",0,VLOOKUP(W20,COABARU!$K$3:$O$354,2,FALSE)),"")</f>
        <v>0</v>
      </c>
      <c r="Y20" s="2440">
        <f>IFERROR(IF(W20="",0,VLOOKUP(W20,'DataLK (Kosong)'!$G$2:$H$351,2,FALSE)),"")</f>
        <v>0</v>
      </c>
      <c r="Z20" s="2440">
        <f>IFERROR(IF(W20="",0,VLOOKUP(W20,COABARU!$K$3:$O$354,3,FALSE)),"")</f>
        <v>0</v>
      </c>
      <c r="AA20" s="2440">
        <f>IFERROR(IF(W20="",0,VLOOKUP(W20,COABARU!$K$3:$O$354,5,FALSE)),"")</f>
        <v>0</v>
      </c>
      <c r="AB20" s="219" t="s">
        <v>7689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4.5">
      <c r="A21" s="219" t="str">
        <f t="shared" si="0"/>
        <v>1</v>
      </c>
      <c r="B21" s="1504">
        <f>IF(G21="","",VLOOKUP(G21,Sheet4!$A$2:$C$12,3,0))</f>
        <v>1</v>
      </c>
      <c r="C21" s="172">
        <v>4</v>
      </c>
      <c r="D21" s="1418">
        <v>14001</v>
      </c>
      <c r="E21" s="1942" t="s">
        <v>8664</v>
      </c>
      <c r="F21" s="3072" t="s">
        <v>346</v>
      </c>
      <c r="G21" s="3072" t="s">
        <v>1784</v>
      </c>
      <c r="H21" s="3072" t="s">
        <v>8694</v>
      </c>
      <c r="I21" s="2876" t="str">
        <f>IF(H21="","",IF(COUNTIF($H$18:H21,H21)=1,"Ya",""))</f>
        <v/>
      </c>
      <c r="J21" s="2028" t="s">
        <v>1997</v>
      </c>
      <c r="K21" s="995"/>
      <c r="L21" s="3090">
        <f t="shared" si="1"/>
        <v>0</v>
      </c>
      <c r="M21" s="995">
        <v>9916677</v>
      </c>
      <c r="N21" s="277">
        <f t="shared" si="2"/>
        <v>-9916677</v>
      </c>
      <c r="O21" s="995">
        <v>10113677</v>
      </c>
      <c r="P21" s="277">
        <f t="shared" si="3"/>
        <v>-10113677</v>
      </c>
      <c r="Q21" s="2436"/>
      <c r="R21" s="1580">
        <f>IFERROR(IF(F21="PENDAPATAN",L21*(Data1!$K$792/Data1!$K$791),IF(F21="BEBAN",L21*(Data1!$K$792/Data1!$K$791),L21)),"")</f>
        <v>0</v>
      </c>
      <c r="S21" s="178" t="s">
        <v>7723</v>
      </c>
      <c r="T21" s="2143">
        <f>IFERROR(COABARU!AC7,"")</f>
        <v>0</v>
      </c>
      <c r="U21" s="2789">
        <f>-(SUMIF(F:F,"PENDAPATAN",L:L)+SUMIF(F:F,"BEBAN",L:L))</f>
        <v>0</v>
      </c>
      <c r="V21" s="316"/>
      <c r="W21" s="2439"/>
      <c r="X21" s="2440">
        <f>IFERROR(IF(W21="",0,VLOOKUP(W21,COABARU!$K$3:$O$354,2,FALSE)),"")</f>
        <v>0</v>
      </c>
      <c r="Y21" s="2440">
        <f>IFERROR(IF(W21="",0,VLOOKUP(W21,'DataLK (Kosong)'!$G$2:$H$351,2,FALSE)),"")</f>
        <v>0</v>
      </c>
      <c r="Z21" s="2440">
        <f>IFERROR(IF(W21="",0,VLOOKUP(W21,COABARU!$K$3:$O$354,3,FALSE)),"")</f>
        <v>0</v>
      </c>
      <c r="AA21" s="2440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4.5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1418">
        <v>15001</v>
      </c>
      <c r="E22" s="1942" t="s">
        <v>8665</v>
      </c>
      <c r="F22" s="3072" t="s">
        <v>346</v>
      </c>
      <c r="G22" s="3072" t="s">
        <v>1784</v>
      </c>
      <c r="H22" s="3072" t="s">
        <v>8697</v>
      </c>
      <c r="I22" s="2876" t="str">
        <f>IF(H22="","",IF(COUNTIF($H$18:H22,H22)=1,"Ya",""))</f>
        <v>Ya</v>
      </c>
      <c r="J22" s="2028" t="s">
        <v>834</v>
      </c>
      <c r="K22" s="995"/>
      <c r="L22" s="3090">
        <f t="shared" si="1"/>
        <v>0</v>
      </c>
      <c r="M22" s="995">
        <v>79210340</v>
      </c>
      <c r="N22" s="277">
        <f t="shared" si="2"/>
        <v>79210340</v>
      </c>
      <c r="O22" s="995">
        <v>79110349</v>
      </c>
      <c r="P22" s="277">
        <f t="shared" si="3"/>
        <v>79110349</v>
      </c>
      <c r="Q22" s="2436"/>
      <c r="R22" s="1580">
        <f>IFERROR(IF(F22="PENDAPATAN",L22*(Data1!$K$792/Data1!$K$791),IF(F22="BEBAN",L22*(Data1!$K$792/Data1!$K$791),L22)),"")</f>
        <v>0</v>
      </c>
      <c r="S22" s="178" t="s">
        <v>1540</v>
      </c>
      <c r="T22" s="2144">
        <f>IFERROR(IF(T21&lt;&gt;0,T21+SUM(X17:X21),0),"")</f>
        <v>0</v>
      </c>
      <c r="U22" s="2790">
        <f>IF(U21&lt;&gt;0,U21+SUM(Y17:Y21),0)</f>
        <v>0</v>
      </c>
      <c r="V22" s="316"/>
      <c r="W22" s="2441"/>
      <c r="X22" s="2441"/>
      <c r="Y22" s="2441"/>
      <c r="Z22" s="2441"/>
      <c r="AA22" s="2441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4.5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5004</v>
      </c>
      <c r="E23" s="1942" t="s">
        <v>8666</v>
      </c>
      <c r="F23" s="3072" t="s">
        <v>346</v>
      </c>
      <c r="G23" s="3072" t="s">
        <v>1784</v>
      </c>
      <c r="H23" s="3072" t="s">
        <v>8697</v>
      </c>
      <c r="I23" s="2876" t="str">
        <f>IF(H23="","",IF(COUNTIF($H$18:H23,H23)=1,"Ya",""))</f>
        <v/>
      </c>
      <c r="J23" s="2028" t="s">
        <v>834</v>
      </c>
      <c r="K23" s="995"/>
      <c r="L23" s="3090">
        <f t="shared" si="1"/>
        <v>0</v>
      </c>
      <c r="M23" s="995">
        <v>41530160</v>
      </c>
      <c r="N23" s="277">
        <f t="shared" si="2"/>
        <v>41530160</v>
      </c>
      <c r="O23" s="995">
        <v>41430160</v>
      </c>
      <c r="P23" s="277">
        <f t="shared" si="3"/>
        <v>41430160</v>
      </c>
      <c r="Q23" s="2436"/>
      <c r="R23" s="1580">
        <f>IFERROR(IF(F23="PENDAPATAN",L23*(Data1!$K$792/Data1!$K$791),IF(F23="BEBAN",L23*(Data1!$K$792/Data1!$K$791),L23)),"")</f>
        <v>0</v>
      </c>
      <c r="S23" s="172" t="s">
        <v>1478</v>
      </c>
      <c r="T23" s="2143">
        <f>-IFERROR(COABARU!AC9,"")</f>
        <v>0</v>
      </c>
      <c r="U23" s="2789">
        <f>ABS(SUMIF(F:F,S23,L:L))</f>
        <v>0</v>
      </c>
      <c r="V23" s="316"/>
      <c r="W23" s="2441"/>
      <c r="X23" s="2441"/>
      <c r="Y23" s="2441"/>
      <c r="Z23" s="2441"/>
      <c r="AA23" s="2441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4.5">
      <c r="A24" s="219" t="str">
        <f t="shared" si="0"/>
        <v>1</v>
      </c>
      <c r="B24" s="1504">
        <f>IF(G24="","",VLOOKUP(G24,Sheet4!$A$2:$C$12,3,0))</f>
        <v>1</v>
      </c>
      <c r="C24" s="172">
        <v>7</v>
      </c>
      <c r="D24" s="1418">
        <v>15501</v>
      </c>
      <c r="E24" s="1942" t="s">
        <v>8667</v>
      </c>
      <c r="F24" s="3072" t="s">
        <v>346</v>
      </c>
      <c r="G24" s="3072" t="s">
        <v>1784</v>
      </c>
      <c r="H24" s="3072" t="s">
        <v>8698</v>
      </c>
      <c r="I24" s="2876" t="str">
        <f>IF(H24="","",IF(COUNTIF($H$18:H24,H24)=1,"Ya",""))</f>
        <v>Ya</v>
      </c>
      <c r="J24" s="2028" t="s">
        <v>834</v>
      </c>
      <c r="K24" s="995"/>
      <c r="L24" s="3090">
        <f t="shared" si="1"/>
        <v>0</v>
      </c>
      <c r="M24" s="995">
        <v>30000000</v>
      </c>
      <c r="N24" s="277">
        <f t="shared" si="2"/>
        <v>30000000</v>
      </c>
      <c r="O24" s="995">
        <v>29900000</v>
      </c>
      <c r="P24" s="277">
        <f t="shared" si="3"/>
        <v>29900000</v>
      </c>
      <c r="Q24" s="2436"/>
      <c r="R24" s="1580">
        <f>IFERROR(IF(F24="PENDAPATAN",L24*(Data1!$K$792/Data1!$K$791),IF(F24="BEBAN",L24*(Data1!$K$792/Data1!$K$791),L24)),"")</f>
        <v>0</v>
      </c>
      <c r="S24" s="172" t="s">
        <v>7375</v>
      </c>
      <c r="T24" s="2145">
        <f>IFERROR(IF(T21&lt;&gt;0,T21+SUM(X29:X33),0),"")</f>
        <v>0</v>
      </c>
      <c r="U24" s="2791">
        <f>IF(U21&lt;&gt;0,U21+SUM(Y29:Y33),0)</f>
        <v>0</v>
      </c>
      <c r="W24" s="2441"/>
      <c r="X24" s="2441"/>
      <c r="Y24" s="2441"/>
      <c r="Z24" s="2441"/>
      <c r="AA24" s="2441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4.5">
      <c r="A25" s="219" t="str">
        <f t="shared" si="0"/>
        <v>1</v>
      </c>
      <c r="B25" s="1504">
        <f>IF(G25="","",VLOOKUP(G25,Sheet4!$A$2:$C$12,3,0))</f>
        <v>1</v>
      </c>
      <c r="C25" s="172">
        <v>8</v>
      </c>
      <c r="D25" s="1418">
        <v>16100</v>
      </c>
      <c r="E25" s="1942" t="s">
        <v>8668</v>
      </c>
      <c r="F25" s="3072" t="s">
        <v>346</v>
      </c>
      <c r="G25" s="3072" t="s">
        <v>1784</v>
      </c>
      <c r="H25" s="1542" t="s">
        <v>8668</v>
      </c>
      <c r="I25" s="2876" t="str">
        <f>IF(H25="","",IF(COUNTIF($H$18:H25,H25)=1,"Ya",""))</f>
        <v>Ya</v>
      </c>
      <c r="J25" s="2028" t="s">
        <v>834</v>
      </c>
      <c r="K25" s="995"/>
      <c r="L25" s="3090">
        <f t="shared" si="1"/>
        <v>0</v>
      </c>
      <c r="M25" s="995">
        <v>3000000</v>
      </c>
      <c r="N25" s="277">
        <f t="shared" si="2"/>
        <v>3000000</v>
      </c>
      <c r="O25" s="995">
        <v>2900000</v>
      </c>
      <c r="P25" s="277">
        <f t="shared" si="3"/>
        <v>2900000</v>
      </c>
      <c r="Q25" s="2436"/>
      <c r="R25" s="1580">
        <f>IFERROR(IF(F25="PENDAPATAN",L25*(Data1!$K$792/Data1!$K$791),IF(F25="BEBAN",L25*(Data1!$K$792/Data1!$K$791),L25)),"")</f>
        <v>0</v>
      </c>
      <c r="T25" s="2146" t="str">
        <f>IF(INPUTDATALK!P12="","",INPUTDATALK!P12)</f>
        <v>31/12/2022</v>
      </c>
      <c r="U25" s="1076"/>
      <c r="V25" s="1076"/>
      <c r="W25" s="5214" t="s">
        <v>7376</v>
      </c>
      <c r="X25" s="5215"/>
      <c r="Y25" s="5215"/>
      <c r="Z25" s="5215"/>
      <c r="AA25" s="5216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23">
      <c r="A26" s="219" t="str">
        <f t="shared" si="0"/>
        <v>1</v>
      </c>
      <c r="B26" s="1504">
        <f>IF(G26="","",VLOOKUP(G26,Sheet4!$A$2:$C$12,3,0))</f>
        <v>2</v>
      </c>
      <c r="C26" s="172">
        <v>9</v>
      </c>
      <c r="D26" s="1418">
        <v>17001</v>
      </c>
      <c r="E26" s="1942" t="s">
        <v>8094</v>
      </c>
      <c r="F26" s="3072" t="s">
        <v>346</v>
      </c>
      <c r="G26" s="3072" t="s">
        <v>1999</v>
      </c>
      <c r="H26" s="1542" t="s">
        <v>8699</v>
      </c>
      <c r="I26" s="2876" t="str">
        <f>IF(H26="","",IF(COUNTIF($H$18:H26,H26)=1,"Ya",""))</f>
        <v>Ya</v>
      </c>
      <c r="J26" s="2028" t="s">
        <v>834</v>
      </c>
      <c r="K26" s="995"/>
      <c r="L26" s="3090">
        <f t="shared" si="1"/>
        <v>0</v>
      </c>
      <c r="M26" s="995">
        <v>300000000</v>
      </c>
      <c r="N26" s="277">
        <f t="shared" si="2"/>
        <v>300000000</v>
      </c>
      <c r="O26" s="995"/>
      <c r="P26" s="277">
        <f t="shared" si="3"/>
        <v>0</v>
      </c>
      <c r="Q26" s="2436"/>
      <c r="R26" s="1580">
        <f>IFERROR(IF(F26="PENDAPATAN",L26*(Data1!$K$792/Data1!$K$791),IF(F26="BEBAN",L26*(Data1!$K$792/Data1!$K$791),L26)),"")</f>
        <v>0</v>
      </c>
      <c r="S26" s="178" t="s">
        <v>346</v>
      </c>
      <c r="T26" s="2143">
        <f>COABARU!Z3</f>
        <v>2158721293</v>
      </c>
      <c r="U26" s="2147"/>
      <c r="V26" s="316"/>
      <c r="W26" s="2363" t="s">
        <v>1420</v>
      </c>
      <c r="X26" s="2364" t="str">
        <f>X15</f>
        <v>Periode 31/12/2022 Ekstrapolasi</v>
      </c>
      <c r="Y26" s="2364" t="str">
        <f>Y15</f>
        <v>Periode  As it is</v>
      </c>
      <c r="Z26" s="2364" t="str">
        <f>Z15</f>
        <v>Periode 31/12/2022</v>
      </c>
      <c r="AA26" s="2364" t="str">
        <f>AA15</f>
        <v>Periode 31/12/2021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4.5">
      <c r="A27" s="219" t="str">
        <f t="shared" si="0"/>
        <v>1</v>
      </c>
      <c r="B27" s="1504">
        <f>IF(G27="","",VLOOKUP(G27,Sheet4!$A$2:$C$12,3,0))</f>
        <v>2</v>
      </c>
      <c r="C27" s="172">
        <v>10</v>
      </c>
      <c r="D27" s="1418">
        <v>17101</v>
      </c>
      <c r="E27" s="1942" t="s">
        <v>8669</v>
      </c>
      <c r="F27" s="3072" t="s">
        <v>346</v>
      </c>
      <c r="G27" s="3072" t="s">
        <v>1999</v>
      </c>
      <c r="H27" s="1542" t="s">
        <v>8669</v>
      </c>
      <c r="I27" s="2876" t="str">
        <f>IF(H27="","",IF(COUNTIF($H$18:H27,H27)=1,"Ya",""))</f>
        <v>Ya</v>
      </c>
      <c r="J27" s="2028" t="s">
        <v>834</v>
      </c>
      <c r="K27" s="995"/>
      <c r="L27" s="3090">
        <f t="shared" si="1"/>
        <v>0</v>
      </c>
      <c r="M27" s="995">
        <v>197909700</v>
      </c>
      <c r="N27" s="277">
        <f t="shared" si="2"/>
        <v>197909700</v>
      </c>
      <c r="O27" s="3344">
        <v>197909700</v>
      </c>
      <c r="P27" s="277">
        <f t="shared" si="3"/>
        <v>197909700</v>
      </c>
      <c r="Q27" s="2436"/>
      <c r="R27" s="1580">
        <f>IFERROR(IF(F27="PENDAPATAN",L27*(Data1!$K$792/Data1!$K$791),IF(F27="BEBAN",L27*(Data1!$K$792/Data1!$K$791),L27)),"")</f>
        <v>0</v>
      </c>
      <c r="S27" s="178" t="s">
        <v>1532</v>
      </c>
      <c r="T27" s="2143">
        <f>COABARU!Z4</f>
        <v>65646293</v>
      </c>
      <c r="U27" s="2147"/>
      <c r="V27" s="316"/>
      <c r="W27" s="2442"/>
      <c r="X27" s="2442"/>
      <c r="Y27" s="2442"/>
      <c r="Z27" s="2442"/>
      <c r="AA27" s="2442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4.5">
      <c r="A28" s="219" t="str">
        <f t="shared" si="0"/>
        <v>1</v>
      </c>
      <c r="B28" s="1504">
        <f>IF(G28="","",VLOOKUP(G28,Sheet4!$A$2:$C$12,3,0))</f>
        <v>2</v>
      </c>
      <c r="C28" s="172">
        <v>11</v>
      </c>
      <c r="D28" s="1418">
        <v>17200</v>
      </c>
      <c r="E28" s="1942" t="s">
        <v>8670</v>
      </c>
      <c r="F28" s="3072" t="s">
        <v>346</v>
      </c>
      <c r="G28" s="3072" t="s">
        <v>1999</v>
      </c>
      <c r="H28" s="1542" t="s">
        <v>8670</v>
      </c>
      <c r="I28" s="2876" t="str">
        <f>IF(H28="","",IF(COUNTIF($H$18:H28,H28)=1,"Ya",""))</f>
        <v>Ya</v>
      </c>
      <c r="J28" s="2028" t="s">
        <v>834</v>
      </c>
      <c r="K28" s="995"/>
      <c r="L28" s="3090">
        <f t="shared" si="1"/>
        <v>0</v>
      </c>
      <c r="M28" s="995">
        <v>300000000</v>
      </c>
      <c r="N28" s="277">
        <f t="shared" si="2"/>
        <v>300000000</v>
      </c>
      <c r="O28" s="3344">
        <v>300000000</v>
      </c>
      <c r="P28" s="277">
        <f t="shared" si="3"/>
        <v>300000000</v>
      </c>
      <c r="Q28" s="2436"/>
      <c r="R28" s="1580">
        <f>IFERROR(IF(F28="PENDAPATAN",L28*(Data1!$K$792/Data1!$K$791),IF(F28="BEBAN",L28*(Data1!$K$792/Data1!$K$791),L28)),"")</f>
        <v>0</v>
      </c>
      <c r="S28" s="178" t="s">
        <v>1483</v>
      </c>
      <c r="T28" s="2143">
        <f>COABARU!Z5</f>
        <v>4046430000</v>
      </c>
      <c r="U28" s="2147"/>
      <c r="V28" s="316"/>
      <c r="W28" s="2443" t="s">
        <v>7745</v>
      </c>
      <c r="X28" s="2442"/>
      <c r="Y28" s="2444"/>
      <c r="Z28" s="2442"/>
      <c r="AA28" s="2442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4.5">
      <c r="A29" s="219" t="str">
        <f t="shared" si="0"/>
        <v>1</v>
      </c>
      <c r="B29" s="1504">
        <f>IF(G29="","",VLOOKUP(G29,Sheet4!$A$2:$C$12,3,0))</f>
        <v>2</v>
      </c>
      <c r="C29" s="172">
        <v>12</v>
      </c>
      <c r="D29" s="1418">
        <v>18200</v>
      </c>
      <c r="E29" s="1942" t="s">
        <v>8671</v>
      </c>
      <c r="F29" s="3072" t="s">
        <v>346</v>
      </c>
      <c r="G29" s="3072" t="s">
        <v>1999</v>
      </c>
      <c r="H29" s="1542" t="s">
        <v>8701</v>
      </c>
      <c r="I29" s="2876" t="str">
        <f>IF(H29="","",IF(COUNTIF($H$18:H29,H29)=1,"Ya",""))</f>
        <v>Ya</v>
      </c>
      <c r="J29" s="2028" t="s">
        <v>834</v>
      </c>
      <c r="K29" s="995"/>
      <c r="L29" s="3090">
        <f t="shared" si="1"/>
        <v>0</v>
      </c>
      <c r="M29" s="995">
        <v>200000000</v>
      </c>
      <c r="N29" s="277">
        <f t="shared" si="2"/>
        <v>200000000</v>
      </c>
      <c r="O29" s="995">
        <v>190000000</v>
      </c>
      <c r="P29" s="277">
        <f t="shared" si="3"/>
        <v>190000000</v>
      </c>
      <c r="Q29" s="2436"/>
      <c r="R29" s="1580">
        <f>IFERROR(IF(F29="PENDAPATAN",L29*(Data1!$K$792/Data1!$K$791),IF(F29="BEBAN",L29*(Data1!$K$792/Data1!$K$791),L29)),"")</f>
        <v>0</v>
      </c>
      <c r="S29" s="178" t="s">
        <v>7135</v>
      </c>
      <c r="T29" s="2143">
        <f>COABARU!Z6</f>
        <v>4065783707</v>
      </c>
      <c r="U29" s="2147"/>
      <c r="V29" s="316"/>
      <c r="W29" s="2439" t="s">
        <v>7430</v>
      </c>
      <c r="X29" s="2440">
        <f>IFERROR(IF(W29="",0,VLOOKUP(W29,COABARU!$K$3:$O$354,2,FALSE)),"")</f>
        <v>0</v>
      </c>
      <c r="Y29" s="2440">
        <f>IFERROR(IF(W29="",0,VLOOKUP(W29,'DataLK (Kosong)'!$G$2:$H$351,2,FALSE)),"")</f>
        <v>0</v>
      </c>
      <c r="Z29" s="2440">
        <f>IFERROR(IF(W29="",0,VLOOKUP(W29,COABARU!$K$3:$O$354,3,FALSE)),"")</f>
        <v>13240240</v>
      </c>
      <c r="AA29" s="2440">
        <f>IFERROR(IF(W29="",0,VLOOKUP(W29,COABARU!$K$3:$O$354,5,FALSE)),"")</f>
        <v>1314024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4.5">
      <c r="A30" s="219" t="str">
        <f t="shared" si="0"/>
        <v>1</v>
      </c>
      <c r="B30" s="1504">
        <f>IF(G30="","",VLOOKUP(G30,Sheet4!$A$2:$C$12,3,0))</f>
        <v>2</v>
      </c>
      <c r="C30" s="172">
        <v>13</v>
      </c>
      <c r="D30" s="1418">
        <v>18210</v>
      </c>
      <c r="E30" s="1942" t="s">
        <v>8672</v>
      </c>
      <c r="F30" s="3072" t="s">
        <v>346</v>
      </c>
      <c r="G30" s="3072" t="s">
        <v>1999</v>
      </c>
      <c r="H30" s="1542" t="s">
        <v>8701</v>
      </c>
      <c r="I30" s="2876" t="str">
        <f>IF(H30="","",IF(COUNTIF($H$18:H30,H30)=1,"Ya",""))</f>
        <v/>
      </c>
      <c r="J30" s="2028" t="s">
        <v>1997</v>
      </c>
      <c r="K30" s="995"/>
      <c r="L30" s="3090">
        <f>IF(K30=0,0,IF(J30="K",K30*-1,K30))</f>
        <v>0</v>
      </c>
      <c r="M30" s="995">
        <v>37956989</v>
      </c>
      <c r="N30" s="277">
        <f t="shared" si="2"/>
        <v>-37956989</v>
      </c>
      <c r="O30" s="995">
        <v>47956989</v>
      </c>
      <c r="P30" s="277">
        <f t="shared" si="3"/>
        <v>-47956989</v>
      </c>
      <c r="Q30" s="2436"/>
      <c r="R30" s="1580">
        <f>IFERROR(IF(F30="PENDAPATAN",L30*(Data1!$K$792/Data1!$K$791),IF(F30="BEBAN",L30*(Data1!$K$792/Data1!$K$791),L30)),"")</f>
        <v>0</v>
      </c>
      <c r="S30" s="178" t="s">
        <v>7723</v>
      </c>
      <c r="T30" s="2143">
        <f>COABARU!Z7</f>
        <v>-19353707</v>
      </c>
      <c r="U30" s="2147"/>
      <c r="V30" s="316"/>
      <c r="W30" s="2439"/>
      <c r="X30" s="2440">
        <f>IFERROR(IF(W30="",0,VLOOKUP(W30,COABARU!$K$3:$O$354,2,FALSE)),"")</f>
        <v>0</v>
      </c>
      <c r="Y30" s="2440">
        <f>IFERROR(IF(W30="",0,VLOOKUP(W30,'DataLK (Kosong)'!$G$2:$H$351,2,FALSE)),"")</f>
        <v>0</v>
      </c>
      <c r="Z30" s="2440">
        <f>IFERROR(IF(W30="",0,VLOOKUP(W30,COABARU!$K$3:$O$354,3,FALSE)),"")</f>
        <v>0</v>
      </c>
      <c r="AA30" s="2440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4.5">
      <c r="A31" s="219" t="str">
        <f t="shared" si="0"/>
        <v>1</v>
      </c>
      <c r="B31" s="1504">
        <f>IF(G31="","",VLOOKUP(G31,Sheet4!$A$2:$C$12,3,0))</f>
        <v>2</v>
      </c>
      <c r="C31" s="172">
        <v>14</v>
      </c>
      <c r="D31" s="1418">
        <v>18400</v>
      </c>
      <c r="E31" s="1942" t="s">
        <v>8673</v>
      </c>
      <c r="F31" s="3072" t="s">
        <v>346</v>
      </c>
      <c r="G31" s="3072" t="s">
        <v>1999</v>
      </c>
      <c r="H31" s="1542" t="s">
        <v>8701</v>
      </c>
      <c r="I31" s="2876" t="str">
        <f>IF(H31="","",IF(COUNTIF($H$18:H31,H31)=1,"Ya",""))</f>
        <v/>
      </c>
      <c r="J31" s="2028" t="s">
        <v>834</v>
      </c>
      <c r="K31" s="995"/>
      <c r="L31" s="3090">
        <f>IF(K31=0,0,IF(J31="K",K31*-1,K31))</f>
        <v>0</v>
      </c>
      <c r="M31" s="995">
        <v>6600000</v>
      </c>
      <c r="N31" s="277">
        <f>IF(M31=0,0,IF(J31="K",M31*-1,M31))</f>
        <v>6600000</v>
      </c>
      <c r="O31" s="995">
        <v>6500000</v>
      </c>
      <c r="P31" s="277">
        <f>IF(O31=0,0,IF($J31="K",O31*-1,O31))</f>
        <v>6500000</v>
      </c>
      <c r="Q31" s="2436"/>
      <c r="R31" s="1580">
        <f>IFERROR(IF(F31="PENDAPATAN",L31*(Data1!$K$792/Data1!$K$791),IF(F31="BEBAN",L31*(Data1!$K$792/Data1!$K$791),L31)),"")</f>
        <v>0</v>
      </c>
      <c r="S31" s="178" t="s">
        <v>1540</v>
      </c>
      <c r="T31" s="2144">
        <f>IF(T30&lt;&gt;0,T30+SUM(Z17:Z21),0)</f>
        <v>-869650</v>
      </c>
      <c r="U31" s="2147"/>
      <c r="V31" s="316"/>
      <c r="W31" s="2439"/>
      <c r="X31" s="2440">
        <f>IFERROR(IF(W31="",0,VLOOKUP(W31,COABARU!$K$3:$O$354,2,FALSE)),"")</f>
        <v>0</v>
      </c>
      <c r="Y31" s="2440">
        <f>IFERROR(IF(W31="",0,VLOOKUP(W31,'DataLK (Kosong)'!$G$2:$H$351,2,FALSE)),"")</f>
        <v>0</v>
      </c>
      <c r="Z31" s="2440">
        <f>IFERROR(IF(W31="",0,VLOOKUP(W31,COABARU!$K$3:$O$354,3,FALSE)),"")</f>
        <v>0</v>
      </c>
      <c r="AA31" s="2440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4.5">
      <c r="A32" s="219" t="str">
        <f t="shared" si="0"/>
        <v>1</v>
      </c>
      <c r="B32" s="1504">
        <f>IF(G32="","",VLOOKUP(G32,Sheet4!$A$2:$C$12,3,0))</f>
        <v>2</v>
      </c>
      <c r="C32" s="172">
        <v>15</v>
      </c>
      <c r="D32" s="1418">
        <v>18410</v>
      </c>
      <c r="E32" s="1942" t="s">
        <v>8674</v>
      </c>
      <c r="F32" s="3072" t="s">
        <v>346</v>
      </c>
      <c r="G32" s="3072" t="s">
        <v>1999</v>
      </c>
      <c r="H32" s="1542" t="s">
        <v>8701</v>
      </c>
      <c r="I32" s="2876" t="str">
        <f>IF(H32="","",IF(COUNTIF($H$18:H32,H32)=1,"Ya",""))</f>
        <v/>
      </c>
      <c r="J32" s="2028" t="s">
        <v>1997</v>
      </c>
      <c r="K32" s="995"/>
      <c r="L32" s="3090">
        <f t="shared" si="1"/>
        <v>0</v>
      </c>
      <c r="M32" s="995">
        <v>1574596</v>
      </c>
      <c r="N32" s="277">
        <f t="shared" si="2"/>
        <v>-1574596</v>
      </c>
      <c r="O32" s="3344">
        <v>1674596</v>
      </c>
      <c r="P32" s="277">
        <f t="shared" si="3"/>
        <v>-1674596</v>
      </c>
      <c r="Q32" s="2436"/>
      <c r="R32" s="1580">
        <f>IFERROR(IF(F32="PENDAPATAN",L32*(Data1!$K$792/Data1!$K$791),IF(F32="BEBAN",L32*(Data1!$K$792/Data1!$K$791),L32)),"")</f>
        <v>0</v>
      </c>
      <c r="S32" s="172" t="s">
        <v>1478</v>
      </c>
      <c r="T32" s="2143">
        <f>-COABARU!Z9</f>
        <v>2093075000</v>
      </c>
      <c r="U32" s="2147"/>
      <c r="V32" s="316"/>
      <c r="W32" s="2439"/>
      <c r="X32" s="2440">
        <f>IFERROR(IF(W32="",0,VLOOKUP(W32,COABARU!$K$3:$O$354,2,FALSE)),"")</f>
        <v>0</v>
      </c>
      <c r="Y32" s="2440">
        <f>IFERROR(IF(W32="",0,VLOOKUP(W32,'DataLK (Kosong)'!$G$2:$H$351,2,FALSE)),"")</f>
        <v>0</v>
      </c>
      <c r="Z32" s="2440">
        <f>IFERROR(IF(W32="",0,VLOOKUP(W32,COABARU!$K$3:$O$354,3,FALSE)),"")</f>
        <v>0</v>
      </c>
      <c r="AA32" s="2440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4.5">
      <c r="A33" s="219" t="str">
        <f t="shared" si="0"/>
        <v>1</v>
      </c>
      <c r="B33" s="1504">
        <f>IF(G33="","",VLOOKUP(G33,Sheet4!$A$2:$C$12,3,0))</f>
        <v>2</v>
      </c>
      <c r="C33" s="172">
        <v>16</v>
      </c>
      <c r="D33" s="1418">
        <v>19400</v>
      </c>
      <c r="E33" s="1942" t="s">
        <v>8675</v>
      </c>
      <c r="F33" s="3072" t="s">
        <v>346</v>
      </c>
      <c r="G33" s="3072" t="s">
        <v>1999</v>
      </c>
      <c r="H33" s="1542" t="s">
        <v>8706</v>
      </c>
      <c r="I33" s="2876" t="str">
        <f>IF(H33="","",IF(COUNTIF($H$18:H33,H33)=1,"Ya",""))</f>
        <v>Ya</v>
      </c>
      <c r="J33" s="2028" t="s">
        <v>834</v>
      </c>
      <c r="K33" s="995"/>
      <c r="L33" s="3090">
        <f t="shared" si="1"/>
        <v>0</v>
      </c>
      <c r="M33" s="995">
        <v>15000000</v>
      </c>
      <c r="N33" s="277">
        <f t="shared" si="2"/>
        <v>15000000</v>
      </c>
      <c r="O33" s="995">
        <v>14900000</v>
      </c>
      <c r="P33" s="277">
        <f t="shared" si="3"/>
        <v>14900000</v>
      </c>
      <c r="Q33" s="2436"/>
      <c r="R33" s="1580">
        <f>IFERROR(IF(F33="PENDAPATAN",L33*(Data1!$K$792/Data1!$K$791),IF(F33="BEBAN",L33*(Data1!$K$792/Data1!$K$791),L33)),"")</f>
        <v>0</v>
      </c>
      <c r="S33" s="172" t="s">
        <v>7375</v>
      </c>
      <c r="T33" s="2144">
        <f>IF(T30&lt;&gt;0,T30+SUM(Z29:Z33),0)</f>
        <v>-6113467</v>
      </c>
      <c r="W33" s="2439"/>
      <c r="X33" s="2440">
        <f>IFERROR(IF(W33="",0,VLOOKUP(W33,COABARU!$K$3:$O$354,2,FALSE)),"")</f>
        <v>0</v>
      </c>
      <c r="Y33" s="2440">
        <f>IFERROR(IF(W33="",0,VLOOKUP(W33,'DataLK (Kosong)'!$G$2:$H$351,2,FALSE)),"")</f>
        <v>0</v>
      </c>
      <c r="Z33" s="2440">
        <f>IFERROR(IF(W33="",0,VLOOKUP(W33,COABARU!$K$3:$O$354,3,FALSE)),"")</f>
        <v>0</v>
      </c>
      <c r="AA33" s="2440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4.5">
      <c r="A34" s="219" t="str">
        <f t="shared" si="0"/>
        <v>2</v>
      </c>
      <c r="B34" s="1504">
        <f>IF(G34="","",VLOOKUP(G34,Sheet4!$A$2:$C$12,3,0))</f>
        <v>3</v>
      </c>
      <c r="C34" s="172">
        <v>17</v>
      </c>
      <c r="D34" s="1418">
        <v>21001</v>
      </c>
      <c r="E34" s="1942" t="s">
        <v>356</v>
      </c>
      <c r="F34" s="3072" t="s">
        <v>1478</v>
      </c>
      <c r="G34" s="3072" t="s">
        <v>2000</v>
      </c>
      <c r="H34" s="1542" t="s">
        <v>356</v>
      </c>
      <c r="I34" s="2876" t="str">
        <f>IF(H34="","",IF(COUNTIF($H$18:H34,H34)=1,"Ya",""))</f>
        <v>Ya</v>
      </c>
      <c r="J34" s="2028" t="s">
        <v>1997</v>
      </c>
      <c r="K34" s="995"/>
      <c r="L34" s="3090">
        <f t="shared" si="1"/>
        <v>0</v>
      </c>
      <c r="M34" s="995">
        <v>133000000</v>
      </c>
      <c r="N34" s="277">
        <f t="shared" si="2"/>
        <v>-133000000</v>
      </c>
      <c r="O34" s="995">
        <v>32990000</v>
      </c>
      <c r="P34" s="277">
        <f t="shared" si="3"/>
        <v>-32990000</v>
      </c>
      <c r="Q34" s="2436"/>
      <c r="R34" s="1580">
        <f>IFERROR(IF(F34="PENDAPATAN",L34*(Data1!$K$792/Data1!$K$791),IF(F34="BEBAN",L34*(Data1!$K$792/Data1!$K$791),L34)),"")</f>
        <v>0</v>
      </c>
      <c r="T34" s="2146" t="str">
        <f>IF(INPUTDATALK!P13="","",INPUTDATALK!P13)</f>
        <v>31/12/2021</v>
      </c>
      <c r="U34" s="1076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4.5">
      <c r="A35" s="219" t="str">
        <f t="shared" si="0"/>
        <v>2</v>
      </c>
      <c r="B35" s="1504">
        <f>IF(G35="","",VLOOKUP(G35,Sheet4!$A$2:$C$12,3,0))</f>
        <v>3</v>
      </c>
      <c r="C35" s="172">
        <v>18</v>
      </c>
      <c r="D35" s="1418">
        <v>23002</v>
      </c>
      <c r="E35" s="1942" t="s">
        <v>8676</v>
      </c>
      <c r="F35" s="3072" t="s">
        <v>1478</v>
      </c>
      <c r="G35" s="3072" t="s">
        <v>2000</v>
      </c>
      <c r="H35" s="1542" t="s">
        <v>358</v>
      </c>
      <c r="I35" s="2876" t="str">
        <f>IF(H35="","",IF(COUNTIF($H$18:H35,H35)=1,"Ya",""))</f>
        <v>Ya</v>
      </c>
      <c r="J35" s="2028" t="s">
        <v>1997</v>
      </c>
      <c r="K35" s="995"/>
      <c r="L35" s="3090">
        <f t="shared" si="1"/>
        <v>0</v>
      </c>
      <c r="M35" s="995">
        <v>202017500</v>
      </c>
      <c r="N35" s="277">
        <f t="shared" si="2"/>
        <v>-202017500</v>
      </c>
      <c r="O35" s="3344">
        <v>1917500</v>
      </c>
      <c r="P35" s="277">
        <f t="shared" si="3"/>
        <v>-1917500</v>
      </c>
      <c r="Q35" s="2436"/>
      <c r="R35" s="1580">
        <f>IFERROR(IF(F35="PENDAPATAN",L35*(Data1!$K$792/Data1!$K$791),IF(F35="BEBAN",L35*(Data1!$K$792/Data1!$K$791),L35)),"")</f>
        <v>0</v>
      </c>
      <c r="S35" s="178" t="s">
        <v>346</v>
      </c>
      <c r="T35" s="2143">
        <f>COABARU!AB3</f>
        <v>1837624302</v>
      </c>
      <c r="U35" s="2147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4.5">
      <c r="A36" s="219" t="str">
        <f t="shared" si="0"/>
        <v>2</v>
      </c>
      <c r="B36" s="1504">
        <f>IF(G36="","",VLOOKUP(G36,Sheet4!$A$2:$C$12,3,0))</f>
        <v>3</v>
      </c>
      <c r="C36" s="172">
        <v>19</v>
      </c>
      <c r="D36" s="1418">
        <v>23011</v>
      </c>
      <c r="E36" s="1942" t="s">
        <v>8677</v>
      </c>
      <c r="F36" s="3072" t="s">
        <v>1478</v>
      </c>
      <c r="G36" s="3072" t="s">
        <v>2000</v>
      </c>
      <c r="H36" s="1542" t="s">
        <v>358</v>
      </c>
      <c r="I36" s="2876" t="str">
        <f>IF(H36="","",IF(COUNTIF($H$18:H36,H36)=1,"Ya",""))</f>
        <v/>
      </c>
      <c r="J36" s="2028" t="s">
        <v>1997</v>
      </c>
      <c r="K36" s="995"/>
      <c r="L36" s="3090">
        <f t="shared" si="1"/>
        <v>0</v>
      </c>
      <c r="M36" s="995">
        <v>50000000</v>
      </c>
      <c r="N36" s="277">
        <f t="shared" si="2"/>
        <v>-50000000</v>
      </c>
      <c r="O36" s="995">
        <v>30003009</v>
      </c>
      <c r="P36" s="277">
        <f t="shared" si="3"/>
        <v>-30003009</v>
      </c>
      <c r="Q36" s="2436"/>
      <c r="R36" s="1580">
        <f>IFERROR(IF(F36="PENDAPATAN",L36*(Data1!$K$792/Data1!$K$791),IF(F36="BEBAN",L36*(Data1!$K$792/Data1!$K$791),L36)),"")</f>
        <v>0</v>
      </c>
      <c r="S36" s="178" t="s">
        <v>1532</v>
      </c>
      <c r="T36" s="2143">
        <f>COABARU!AB4</f>
        <v>83500000</v>
      </c>
      <c r="U36" s="2147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4.5">
      <c r="A37" s="219" t="str">
        <f t="shared" si="0"/>
        <v>2</v>
      </c>
      <c r="B37" s="1504">
        <f>IF(G37="","",VLOOKUP(G37,Sheet4!$A$2:$C$12,3,0))</f>
        <v>3</v>
      </c>
      <c r="C37" s="172">
        <v>20</v>
      </c>
      <c r="D37" s="1418">
        <v>24001</v>
      </c>
      <c r="E37" s="1942" t="s">
        <v>8678</v>
      </c>
      <c r="F37" s="3072" t="s">
        <v>1478</v>
      </c>
      <c r="G37" s="3072" t="s">
        <v>2000</v>
      </c>
      <c r="H37" s="1542" t="s">
        <v>7426</v>
      </c>
      <c r="I37" s="2876" t="str">
        <f>IF(H37="","",IF(COUNTIF($H$18:H37,H37)=1,"Ya",""))</f>
        <v>Ya</v>
      </c>
      <c r="J37" s="2028" t="s">
        <v>1997</v>
      </c>
      <c r="K37" s="995"/>
      <c r="L37" s="3090">
        <f>IF(K37=0,0,IF(J37="K",K37*-1,K37))</f>
        <v>0</v>
      </c>
      <c r="M37" s="995">
        <v>1703307500</v>
      </c>
      <c r="N37" s="277">
        <f>IF(M37=0,0,IF(J37="K",M37*-1,M37))</f>
        <v>-1703307500</v>
      </c>
      <c r="O37" s="995">
        <v>1684663793</v>
      </c>
      <c r="P37" s="277">
        <f>IF(O37=0,0,IF($J37="K",O37*-1,O37))</f>
        <v>-1684663793</v>
      </c>
      <c r="Q37" s="2436"/>
      <c r="R37" s="1580">
        <f>IFERROR(IF(F37="PENDAPATAN",L37*(Data1!$K$792/Data1!$K$791),IF(F37="BEBAN",L37*(Data1!$K$792/Data1!$K$791),L37)),"")</f>
        <v>0</v>
      </c>
      <c r="S37" s="178" t="s">
        <v>1483</v>
      </c>
      <c r="T37" s="2143">
        <f>COABARU!AB5</f>
        <v>3746230000</v>
      </c>
      <c r="U37" s="2147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4.5">
      <c r="A38" s="219" t="str">
        <f t="shared" si="0"/>
        <v>2</v>
      </c>
      <c r="B38" s="1504">
        <f>IF(G38="","",VLOOKUP(G38,Sheet4!$A$2:$C$12,3,0))</f>
        <v>3</v>
      </c>
      <c r="C38" s="172">
        <v>21</v>
      </c>
      <c r="D38" s="1418">
        <v>25001</v>
      </c>
      <c r="E38" s="1942" t="s">
        <v>8679</v>
      </c>
      <c r="F38" s="3072" t="s">
        <v>1478</v>
      </c>
      <c r="G38" s="3072" t="s">
        <v>2000</v>
      </c>
      <c r="H38" s="1542" t="s">
        <v>8187</v>
      </c>
      <c r="I38" s="2876" t="str">
        <f>IF(H38="","",IF(COUNTIF($H$18:H38,H38)=1,"Ya",""))</f>
        <v>Ya</v>
      </c>
      <c r="J38" s="2028" t="s">
        <v>1997</v>
      </c>
      <c r="K38" s="995"/>
      <c r="L38" s="3090">
        <f>IF(K38=0,0,IF(J38="K",K38*-1,K38))</f>
        <v>0</v>
      </c>
      <c r="M38" s="995">
        <v>2250000</v>
      </c>
      <c r="N38" s="277">
        <f>IF(M38=0,0,IF(J38="K",M38*-1,M38))</f>
        <v>-2250000</v>
      </c>
      <c r="O38" s="3344">
        <v>2150000</v>
      </c>
      <c r="P38" s="277">
        <f>IF(O38=0,0,IF($J38="K",O38*-1,O38))</f>
        <v>-2150000</v>
      </c>
      <c r="Q38" s="2436"/>
      <c r="R38" s="1580">
        <f>IFERROR(IF(F38="PENDAPATAN",L38*(Data1!$K$792/Data1!$K$791),IF(F38="BEBAN",L38*(Data1!$K$792/Data1!$K$791),L38)),"")</f>
        <v>0</v>
      </c>
      <c r="S38" s="178" t="s">
        <v>7135</v>
      </c>
      <c r="T38" s="2143">
        <f>COABARU!AB6</f>
        <v>3764708707</v>
      </c>
      <c r="U38" s="2147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4.5">
      <c r="A39" s="219" t="str">
        <f t="shared" si="0"/>
        <v>2</v>
      </c>
      <c r="B39" s="1504">
        <f>IF(G39="","",VLOOKUP(G39,Sheet4!$A$2:$C$12,3,0))</f>
        <v>4</v>
      </c>
      <c r="C39" s="172">
        <v>22</v>
      </c>
      <c r="D39" s="1418">
        <v>29020</v>
      </c>
      <c r="E39" s="1942" t="s">
        <v>8680</v>
      </c>
      <c r="F39" s="3072" t="s">
        <v>1478</v>
      </c>
      <c r="G39" s="1542" t="s">
        <v>2001</v>
      </c>
      <c r="H39" s="1542" t="s">
        <v>631</v>
      </c>
      <c r="I39" s="2876" t="str">
        <f>IF(H39="","",IF(COUNTIF($H$18:H39,H39)=1,"Ya",""))</f>
        <v>Ya</v>
      </c>
      <c r="J39" s="2028" t="s">
        <v>1997</v>
      </c>
      <c r="K39" s="995"/>
      <c r="L39" s="3090">
        <f t="shared" si="1"/>
        <v>0</v>
      </c>
      <c r="M39" s="995">
        <v>2500000</v>
      </c>
      <c r="N39" s="277">
        <f t="shared" si="2"/>
        <v>-2500000</v>
      </c>
      <c r="O39" s="995">
        <v>2400000</v>
      </c>
      <c r="P39" s="277">
        <f t="shared" si="3"/>
        <v>-2400000</v>
      </c>
      <c r="Q39" s="2436"/>
      <c r="R39" s="1580">
        <f>IFERROR(IF(F39="PENDAPATAN",L39*(Data1!$K$792/Data1!$K$791),IF(F39="BEBAN",L39*(Data1!$K$792/Data1!$K$791),L39)),"")</f>
        <v>0</v>
      </c>
      <c r="S39" s="178" t="s">
        <v>7723</v>
      </c>
      <c r="T39" s="2143">
        <f>COABARU!AB7</f>
        <v>-18478707</v>
      </c>
      <c r="U39" s="2147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4.5">
      <c r="A40" s="219" t="str">
        <f t="shared" si="0"/>
        <v>3</v>
      </c>
      <c r="B40" s="1504">
        <f>IF(G40="","",VLOOKUP(G40,Sheet4!$A$2:$C$12,3,0))</f>
        <v>5</v>
      </c>
      <c r="C40" s="172">
        <v>23</v>
      </c>
      <c r="D40" s="1418">
        <v>31101</v>
      </c>
      <c r="E40" s="1942" t="s">
        <v>8681</v>
      </c>
      <c r="F40" s="3072" t="s">
        <v>1532</v>
      </c>
      <c r="G40" s="1542" t="s">
        <v>1789</v>
      </c>
      <c r="H40" s="1542" t="s">
        <v>808</v>
      </c>
      <c r="I40" s="2876" t="str">
        <f>IF(H40="","",IF(COUNTIF($H$18:H40,H40)=1,"Ya",""))</f>
        <v>Ya</v>
      </c>
      <c r="J40" s="2028" t="s">
        <v>1997</v>
      </c>
      <c r="K40" s="995"/>
      <c r="L40" s="3090">
        <f t="shared" si="1"/>
        <v>0</v>
      </c>
      <c r="M40" s="995">
        <v>112500000</v>
      </c>
      <c r="N40" s="277">
        <f t="shared" si="2"/>
        <v>-112500000</v>
      </c>
      <c r="O40" s="995">
        <v>112400000</v>
      </c>
      <c r="P40" s="277">
        <f t="shared" si="3"/>
        <v>-112400000</v>
      </c>
      <c r="Q40" s="2436"/>
      <c r="R40" s="1580">
        <f>IFERROR(IF(F40="PENDAPATAN",L40*(Data1!$K$792/Data1!$K$791),IF(F40="BEBAN",L40*(Data1!$K$792/Data1!$K$791),L40)),"")</f>
        <v>0</v>
      </c>
      <c r="S40" s="178" t="s">
        <v>1540</v>
      </c>
      <c r="T40" s="2144">
        <f>IF(T39&lt;&gt;0,T39+SUM(AA17:AA21),0)</f>
        <v>-194650</v>
      </c>
      <c r="U40" s="2147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4.5">
      <c r="A41" s="219" t="str">
        <f t="shared" si="0"/>
        <v>3</v>
      </c>
      <c r="B41" s="1504">
        <f>IF(G41="","",VLOOKUP(G41,Sheet4!$A$2:$C$12,3,0))</f>
        <v>5</v>
      </c>
      <c r="C41" s="172">
        <v>24</v>
      </c>
      <c r="D41" s="1418">
        <v>31102</v>
      </c>
      <c r="E41" s="1942" t="s">
        <v>8682</v>
      </c>
      <c r="F41" s="3072" t="s">
        <v>1532</v>
      </c>
      <c r="G41" s="1542" t="s">
        <v>1789</v>
      </c>
      <c r="H41" s="1542" t="s">
        <v>808</v>
      </c>
      <c r="I41" s="2876" t="str">
        <f>IF(H41="","",IF(COUNTIF($H$18:H41,H41)=1,"Ya",""))</f>
        <v/>
      </c>
      <c r="J41" s="2028" t="s">
        <v>1997</v>
      </c>
      <c r="K41" s="995"/>
      <c r="L41" s="3090">
        <f t="shared" si="1"/>
        <v>0</v>
      </c>
      <c r="M41" s="995">
        <v>37500000</v>
      </c>
      <c r="N41" s="277">
        <f t="shared" si="2"/>
        <v>-37500000</v>
      </c>
      <c r="O41" s="995">
        <v>36100000</v>
      </c>
      <c r="P41" s="277">
        <f t="shared" si="3"/>
        <v>-36100000</v>
      </c>
      <c r="Q41" s="2436"/>
      <c r="R41" s="1580">
        <f>IFERROR(IF(F41="PENDAPATAN",L41*(Data1!$K$792/Data1!$K$791),IF(F41="BEBAN",L41*(Data1!$K$792/Data1!$K$791),L41)),"")</f>
        <v>0</v>
      </c>
      <c r="S41" s="172" t="s">
        <v>1478</v>
      </c>
      <c r="T41" s="2143">
        <f>-COABARU!AB9</f>
        <v>1754124302</v>
      </c>
      <c r="U41" s="2147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4.5">
      <c r="A42" s="219" t="str">
        <f t="shared" si="0"/>
        <v>3</v>
      </c>
      <c r="B42" s="1504">
        <f>IF(G42="","",VLOOKUP(G42,Sheet4!$A$2:$C$12,3,0))</f>
        <v>5</v>
      </c>
      <c r="C42" s="172">
        <v>25</v>
      </c>
      <c r="D42" s="3083">
        <v>33000</v>
      </c>
      <c r="E42" s="1942" t="s">
        <v>7428</v>
      </c>
      <c r="F42" s="3072" t="s">
        <v>1532</v>
      </c>
      <c r="G42" s="1542" t="s">
        <v>1789</v>
      </c>
      <c r="H42" s="1542" t="s">
        <v>7428</v>
      </c>
      <c r="I42" s="2876" t="str">
        <f>IF(H42="","",IF(COUNTIF($H$18:H42,H42)=1,"Ya",""))</f>
        <v>Ya</v>
      </c>
      <c r="J42" s="2028" t="s">
        <v>834</v>
      </c>
      <c r="K42" s="995"/>
      <c r="L42" s="3090">
        <f t="shared" si="1"/>
        <v>0</v>
      </c>
      <c r="M42" s="995">
        <v>19353707</v>
      </c>
      <c r="N42" s="277">
        <f t="shared" si="2"/>
        <v>19353707</v>
      </c>
      <c r="O42" s="995">
        <v>18478707</v>
      </c>
      <c r="P42" s="277">
        <f t="shared" si="3"/>
        <v>18478707</v>
      </c>
      <c r="Q42" s="2436"/>
      <c r="R42" s="1580">
        <f>IFERROR(IF(F42="PENDAPATAN",L42*(Data1!$K$792/Data1!$K$791),IF(F42="BEBAN",L42*(Data1!$K$792/Data1!$K$791),L42)),"")</f>
        <v>0</v>
      </c>
      <c r="S42" s="172" t="s">
        <v>7375</v>
      </c>
      <c r="T42" s="2144">
        <f>IF(T39&lt;&gt;0,T39+SUM(AA29:AA33),0)</f>
        <v>-5338467</v>
      </c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4.5">
      <c r="A43" s="219" t="str">
        <f t="shared" si="0"/>
        <v>3</v>
      </c>
      <c r="B43" s="1504">
        <f>IF(G43="","",VLOOKUP(G43,Sheet4!$A$2:$C$12,3,0))</f>
        <v>5</v>
      </c>
      <c r="C43" s="172">
        <v>26</v>
      </c>
      <c r="D43" s="3083">
        <v>34000</v>
      </c>
      <c r="E43" s="1942" t="s">
        <v>367</v>
      </c>
      <c r="F43" s="3072" t="s">
        <v>1532</v>
      </c>
      <c r="G43" s="1542" t="s">
        <v>1789</v>
      </c>
      <c r="H43" s="1542" t="s">
        <v>8705</v>
      </c>
      <c r="I43" s="2876" t="str">
        <f>IF(H43="","",IF(COUNTIF($H$18:H43,H43)=1,"Ya",""))</f>
        <v>Ya</v>
      </c>
      <c r="J43" s="2028" t="s">
        <v>1997</v>
      </c>
      <c r="K43" s="995"/>
      <c r="L43" s="3090">
        <f t="shared" si="1"/>
        <v>0</v>
      </c>
      <c r="M43" s="995">
        <v>-65000000</v>
      </c>
      <c r="N43" s="277">
        <f t="shared" si="2"/>
        <v>65000000</v>
      </c>
      <c r="O43" s="3344">
        <v>-46521293</v>
      </c>
      <c r="P43" s="277">
        <f t="shared" si="3"/>
        <v>46521293</v>
      </c>
      <c r="Q43" s="2436"/>
      <c r="R43" s="1580">
        <f>IFERROR(IF(F43="PENDAPATAN",L43*(Data1!$K$792/Data1!$K$791),IF(F43="BEBAN",L43*(Data1!$K$792/Data1!$K$791),L43)),"")</f>
        <v>0</v>
      </c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4.5">
      <c r="A44" s="219" t="str">
        <f t="shared" si="0"/>
        <v>4</v>
      </c>
      <c r="B44" s="1504">
        <f>IF(G44="","",VLOOKUP(G44,Sheet4!$A$2:$C$12,3,0))</f>
        <v>7</v>
      </c>
      <c r="C44" s="172">
        <v>27</v>
      </c>
      <c r="D44" s="3083">
        <v>41101</v>
      </c>
      <c r="E44" s="1942" t="s">
        <v>8683</v>
      </c>
      <c r="F44" s="3072" t="s">
        <v>1483</v>
      </c>
      <c r="G44" s="1542" t="s">
        <v>1483</v>
      </c>
      <c r="H44" s="1542" t="s">
        <v>8707</v>
      </c>
      <c r="I44" s="2876" t="str">
        <f>IF(H44="","",IF(COUNTIF($H$18:H44,H44)=1,"Ya",""))</f>
        <v>Ya</v>
      </c>
      <c r="J44" s="2028" t="s">
        <v>1997</v>
      </c>
      <c r="K44" s="995"/>
      <c r="L44" s="277">
        <f t="shared" si="1"/>
        <v>0</v>
      </c>
      <c r="M44" s="995">
        <v>4045000000</v>
      </c>
      <c r="N44" s="277">
        <f t="shared" si="2"/>
        <v>-4045000000</v>
      </c>
      <c r="O44" s="995">
        <v>3744900000</v>
      </c>
      <c r="P44" s="277">
        <f t="shared" si="3"/>
        <v>-3744900000</v>
      </c>
      <c r="Q44" s="2436"/>
      <c r="R44" s="1580" t="str">
        <f>IFERROR(IF(F44="PENDAPATAN",L44*(Data1!$K$792/Data1!$K$791),IF(F44="BEBAN",L44*(Data1!$K$792/Data1!$K$791),L44)),"")</f>
        <v/>
      </c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4.5">
      <c r="A45" s="219" t="str">
        <f t="shared" si="0"/>
        <v>5</v>
      </c>
      <c r="B45" s="1504">
        <f>IF(G45="","",VLOOKUP(G45,Sheet4!$A$2:$C$12,3,0))</f>
        <v>8</v>
      </c>
      <c r="C45" s="172">
        <v>28</v>
      </c>
      <c r="D45" s="3092">
        <v>51101</v>
      </c>
      <c r="E45" s="1942" t="s">
        <v>7135</v>
      </c>
      <c r="F45" s="3072" t="s">
        <v>1484</v>
      </c>
      <c r="G45" s="1542" t="s">
        <v>7135</v>
      </c>
      <c r="H45" s="1542" t="s">
        <v>368</v>
      </c>
      <c r="I45" s="2876" t="str">
        <f>IF(H45="","",IF(COUNTIF($H$18:H45,H45)=1,"Ya",""))</f>
        <v>Ya</v>
      </c>
      <c r="J45" s="2028" t="s">
        <v>834</v>
      </c>
      <c r="K45" s="995"/>
      <c r="L45" s="277">
        <f t="shared" si="1"/>
        <v>0</v>
      </c>
      <c r="M45" s="995">
        <v>3127000000</v>
      </c>
      <c r="N45" s="277">
        <f t="shared" si="2"/>
        <v>3127000000</v>
      </c>
      <c r="O45" s="995">
        <v>2826900000</v>
      </c>
      <c r="P45" s="277">
        <f t="shared" si="3"/>
        <v>2826900000</v>
      </c>
      <c r="Q45" s="2436"/>
      <c r="R45" s="1580" t="str">
        <f>IFERROR(IF(F45="PENDAPATAN",L45*(Data1!$K$792/Data1!$K$791),IF(F45="BEBAN",L45*(Data1!$K$792/Data1!$K$791),L45)),"")</f>
        <v/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4.5">
      <c r="A46" s="219" t="str">
        <f t="shared" si="0"/>
        <v>6</v>
      </c>
      <c r="B46" s="1504">
        <f>IF(G46="","",VLOOKUP(G46,Sheet4!$A$2:$C$12,3,0))</f>
        <v>8</v>
      </c>
      <c r="C46" s="172">
        <v>29</v>
      </c>
      <c r="D46" s="1418">
        <v>61001</v>
      </c>
      <c r="E46" s="1942" t="s">
        <v>8684</v>
      </c>
      <c r="F46" s="3072" t="s">
        <v>1484</v>
      </c>
      <c r="G46" s="1542" t="s">
        <v>7135</v>
      </c>
      <c r="H46" s="1542" t="s">
        <v>1526</v>
      </c>
      <c r="I46" s="2876" t="str">
        <f>IF(H46="","",IF(COUNTIF($H$18:H46,H46)=1,"Ya",""))</f>
        <v>Ya</v>
      </c>
      <c r="J46" s="2028" t="s">
        <v>834</v>
      </c>
      <c r="K46" s="995"/>
      <c r="L46" s="277">
        <f t="shared" si="1"/>
        <v>0</v>
      </c>
      <c r="M46" s="995">
        <v>889717500</v>
      </c>
      <c r="N46" s="277">
        <f t="shared" si="2"/>
        <v>889717500</v>
      </c>
      <c r="O46" s="995">
        <v>889542500</v>
      </c>
      <c r="P46" s="277">
        <f t="shared" si="3"/>
        <v>889542500</v>
      </c>
      <c r="Q46" s="2436"/>
      <c r="R46" s="1580" t="str">
        <f>IFERROR(IF(F46="PENDAPATAN",L46*(Data1!$K$792/Data1!$K$791),IF(F46="BEBAN",L46*(Data1!$K$792/Data1!$K$791),L46)),"")</f>
        <v/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4.5">
      <c r="A47" s="219" t="str">
        <f t="shared" si="0"/>
        <v>6</v>
      </c>
      <c r="B47" s="1504">
        <f>IF(G47="","",VLOOKUP(G47,Sheet4!$A$2:$C$12,3,0))</f>
        <v>8</v>
      </c>
      <c r="C47" s="172">
        <v>30</v>
      </c>
      <c r="D47" s="1418">
        <v>61003</v>
      </c>
      <c r="E47" s="1942" t="s">
        <v>8685</v>
      </c>
      <c r="F47" s="3072" t="s">
        <v>1484</v>
      </c>
      <c r="G47" s="1542" t="s">
        <v>7135</v>
      </c>
      <c r="H47" s="1542" t="s">
        <v>879</v>
      </c>
      <c r="I47" s="2876" t="str">
        <f>IF(H47="","",IF(COUNTIF($H$18:H47,H47)=1,"Ya",""))</f>
        <v>Ya</v>
      </c>
      <c r="J47" s="2028" t="s">
        <v>834</v>
      </c>
      <c r="K47" s="995"/>
      <c r="L47" s="277">
        <f t="shared" si="1"/>
        <v>0</v>
      </c>
      <c r="M47" s="995">
        <v>15000000</v>
      </c>
      <c r="N47" s="277">
        <f t="shared" si="2"/>
        <v>15000000</v>
      </c>
      <c r="O47" s="995">
        <v>14900000</v>
      </c>
      <c r="P47" s="277">
        <f t="shared" si="3"/>
        <v>14900000</v>
      </c>
      <c r="Q47" s="2436"/>
      <c r="R47" s="1580" t="str">
        <f>IFERROR(IF(F47="PENDAPATAN",L47*(Data1!$K$792/Data1!$K$791),IF(F47="BEBAN",L47*(Data1!$K$792/Data1!$K$791),L47)),"")</f>
        <v/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4.5">
      <c r="A48" s="219" t="str">
        <f t="shared" si="0"/>
        <v>6</v>
      </c>
      <c r="B48" s="1504">
        <f>IF(G48="","",VLOOKUP(G48,Sheet4!$A$2:$C$12,3,0))</f>
        <v>8</v>
      </c>
      <c r="C48" s="172">
        <v>31</v>
      </c>
      <c r="D48" s="1418">
        <v>61004</v>
      </c>
      <c r="E48" s="1942" t="s">
        <v>8686</v>
      </c>
      <c r="F48" s="3072" t="s">
        <v>1484</v>
      </c>
      <c r="G48" s="1542" t="s">
        <v>7135</v>
      </c>
      <c r="H48" s="1542" t="s">
        <v>879</v>
      </c>
      <c r="I48" s="2876" t="str">
        <f>IF(H48="","",IF(COUNTIF($H$18:H48,H48)=1,"Ya",""))</f>
        <v/>
      </c>
      <c r="J48" s="2028" t="s">
        <v>834</v>
      </c>
      <c r="K48" s="995"/>
      <c r="L48" s="277">
        <f t="shared" si="1"/>
        <v>0</v>
      </c>
      <c r="M48" s="995">
        <v>150000</v>
      </c>
      <c r="N48" s="277">
        <f t="shared" si="2"/>
        <v>150000</v>
      </c>
      <c r="O48" s="995">
        <v>50000</v>
      </c>
      <c r="P48" s="277">
        <f t="shared" si="3"/>
        <v>50000</v>
      </c>
      <c r="Q48" s="2436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4.5">
      <c r="A49" s="219" t="str">
        <f t="shared" si="0"/>
        <v>6</v>
      </c>
      <c r="B49" s="1504">
        <f>IF(G49="","",VLOOKUP(G49,Sheet4!$A$2:$C$12,3,0))</f>
        <v>8</v>
      </c>
      <c r="C49" s="172">
        <v>32</v>
      </c>
      <c r="D49" s="1418">
        <v>61005</v>
      </c>
      <c r="E49" s="1942" t="s">
        <v>8687</v>
      </c>
      <c r="F49" s="3072" t="s">
        <v>1484</v>
      </c>
      <c r="G49" s="1542" t="s">
        <v>7135</v>
      </c>
      <c r="H49" s="1542" t="s">
        <v>879</v>
      </c>
      <c r="I49" s="2876" t="str">
        <f>IF(H49="","",IF(COUNTIF($H$18:H49,H49)=1,"Ya",""))</f>
        <v/>
      </c>
      <c r="J49" s="2028" t="s">
        <v>834</v>
      </c>
      <c r="K49" s="995"/>
      <c r="L49" s="277">
        <f t="shared" si="1"/>
        <v>0</v>
      </c>
      <c r="M49" s="995">
        <v>12000000</v>
      </c>
      <c r="N49" s="277">
        <f t="shared" si="2"/>
        <v>12000000</v>
      </c>
      <c r="O49" s="995">
        <v>11900000</v>
      </c>
      <c r="P49" s="277">
        <f t="shared" si="3"/>
        <v>11900000</v>
      </c>
      <c r="Q49" s="2436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4.5">
      <c r="A50" s="219" t="str">
        <f t="shared" si="0"/>
        <v>6</v>
      </c>
      <c r="B50" s="1504">
        <f>IF(G50="","",VLOOKUP(G50,Sheet4!$A$2:$C$12,3,0))</f>
        <v>8</v>
      </c>
      <c r="C50" s="172">
        <v>33</v>
      </c>
      <c r="D50" s="1418">
        <v>61007</v>
      </c>
      <c r="E50" s="1942" t="s">
        <v>8688</v>
      </c>
      <c r="F50" s="3072" t="s">
        <v>1484</v>
      </c>
      <c r="G50" s="1542" t="s">
        <v>7135</v>
      </c>
      <c r="H50" s="1542" t="s">
        <v>7429</v>
      </c>
      <c r="I50" s="2876" t="str">
        <f>IF(H50="","",IF(COUNTIF($H$18:H50,H50)=1,"Ya",""))</f>
        <v>Ya</v>
      </c>
      <c r="J50" s="2028" t="s">
        <v>834</v>
      </c>
      <c r="K50" s="995"/>
      <c r="L50" s="277">
        <f t="shared" si="1"/>
        <v>0</v>
      </c>
      <c r="M50" s="995">
        <v>5243817</v>
      </c>
      <c r="N50" s="277">
        <f t="shared" si="2"/>
        <v>5243817</v>
      </c>
      <c r="O50" s="995">
        <v>5143817</v>
      </c>
      <c r="P50" s="277">
        <f t="shared" si="3"/>
        <v>5143817</v>
      </c>
      <c r="Q50" s="2436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4.5">
      <c r="A51" s="219" t="str">
        <f t="shared" si="0"/>
        <v>6</v>
      </c>
      <c r="B51" s="1504">
        <f>IF(G51="","",VLOOKUP(G51,Sheet4!$A$2:$C$12,3,0))</f>
        <v>8</v>
      </c>
      <c r="C51" s="172">
        <v>34</v>
      </c>
      <c r="D51" s="1418">
        <v>61008</v>
      </c>
      <c r="E51" s="1942" t="s">
        <v>8689</v>
      </c>
      <c r="F51" s="3072" t="s">
        <v>1484</v>
      </c>
      <c r="G51" s="1542" t="s">
        <v>7135</v>
      </c>
      <c r="H51" s="1542" t="s">
        <v>879</v>
      </c>
      <c r="I51" s="2876" t="str">
        <f>IF(H51="","",IF(COUNTIF($H$18:H51,H51)=1,"Ya",""))</f>
        <v/>
      </c>
      <c r="J51" s="2028" t="s">
        <v>834</v>
      </c>
      <c r="K51" s="995"/>
      <c r="L51" s="277">
        <f t="shared" si="1"/>
        <v>0</v>
      </c>
      <c r="M51" s="995">
        <v>1800000</v>
      </c>
      <c r="N51" s="277">
        <f t="shared" si="2"/>
        <v>1800000</v>
      </c>
      <c r="O51" s="995">
        <v>1700000</v>
      </c>
      <c r="P51" s="277">
        <f t="shared" si="3"/>
        <v>1700000</v>
      </c>
      <c r="Q51" s="2436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4.5">
      <c r="A52" s="219" t="str">
        <f t="shared" si="0"/>
        <v>6</v>
      </c>
      <c r="B52" s="1504">
        <f>IF(G52="","",VLOOKUP(G52,Sheet4!$A$2:$C$12,3,0))</f>
        <v>8</v>
      </c>
      <c r="C52" s="172">
        <v>35</v>
      </c>
      <c r="D52" s="1418">
        <v>61011</v>
      </c>
      <c r="E52" s="1942" t="s">
        <v>8690</v>
      </c>
      <c r="F52" s="3072" t="s">
        <v>1484</v>
      </c>
      <c r="G52" s="1542" t="s">
        <v>7135</v>
      </c>
      <c r="H52" s="1542" t="s">
        <v>879</v>
      </c>
      <c r="I52" s="2876" t="str">
        <f>IF(H52="","",IF(COUNTIF($H$18:H52,H52)=1,"Ya",""))</f>
        <v/>
      </c>
      <c r="J52" s="2028" t="s">
        <v>834</v>
      </c>
      <c r="K52" s="995"/>
      <c r="L52" s="277">
        <f t="shared" si="1"/>
        <v>0</v>
      </c>
      <c r="M52" s="995">
        <v>250000</v>
      </c>
      <c r="N52" s="277">
        <f t="shared" si="2"/>
        <v>250000</v>
      </c>
      <c r="O52" s="995">
        <v>150000</v>
      </c>
      <c r="P52" s="277">
        <f t="shared" si="3"/>
        <v>150000</v>
      </c>
      <c r="Q52" s="2436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4.5">
      <c r="A53" s="219" t="str">
        <f t="shared" si="0"/>
        <v>7</v>
      </c>
      <c r="B53" s="1504">
        <f>IF(G53="","",VLOOKUP(G53,Sheet4!$A$2:$C$12,3,0))</f>
        <v>7</v>
      </c>
      <c r="C53" s="172">
        <v>36</v>
      </c>
      <c r="D53" s="1418">
        <v>71001</v>
      </c>
      <c r="E53" s="1942" t="s">
        <v>8691</v>
      </c>
      <c r="F53" s="3072" t="s">
        <v>1483</v>
      </c>
      <c r="G53" s="1542" t="s">
        <v>1483</v>
      </c>
      <c r="H53" s="1542" t="s">
        <v>882</v>
      </c>
      <c r="I53" s="2876" t="str">
        <f>IF(H53="","",IF(COUNTIF($H$18:H53,H53)=1,"Ya",""))</f>
        <v>Ya</v>
      </c>
      <c r="J53" s="2028" t="s">
        <v>1997</v>
      </c>
      <c r="K53" s="995"/>
      <c r="L53" s="277">
        <f t="shared" si="1"/>
        <v>0</v>
      </c>
      <c r="M53" s="995">
        <v>1430000</v>
      </c>
      <c r="N53" s="277">
        <f t="shared" si="2"/>
        <v>-1430000</v>
      </c>
      <c r="O53" s="995">
        <v>1330000</v>
      </c>
      <c r="P53" s="277">
        <f t="shared" si="3"/>
        <v>-1330000</v>
      </c>
      <c r="Q53" s="2436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4.5">
      <c r="A54" s="219" t="str">
        <f t="shared" si="0"/>
        <v>8</v>
      </c>
      <c r="B54" s="1504">
        <f>IF(G54="","",VLOOKUP(G54,Sheet4!$A$2:$C$12,3,0))</f>
        <v>8</v>
      </c>
      <c r="C54" s="172">
        <v>37</v>
      </c>
      <c r="D54" s="1418">
        <v>81001</v>
      </c>
      <c r="E54" s="1942" t="s">
        <v>8692</v>
      </c>
      <c r="F54" s="3072" t="s">
        <v>1484</v>
      </c>
      <c r="G54" s="1542" t="s">
        <v>7135</v>
      </c>
      <c r="H54" s="1542" t="s">
        <v>7430</v>
      </c>
      <c r="I54" s="2876" t="str">
        <f>IF(H54="","",IF(COUNTIF($H$18:H54,H54)=1,"Ya",""))</f>
        <v>Ya</v>
      </c>
      <c r="J54" s="2028" t="s">
        <v>834</v>
      </c>
      <c r="K54" s="995"/>
      <c r="L54" s="277">
        <f t="shared" si="1"/>
        <v>0</v>
      </c>
      <c r="M54" s="995">
        <v>13240240</v>
      </c>
      <c r="N54" s="277">
        <f t="shared" si="2"/>
        <v>13240240</v>
      </c>
      <c r="O54" s="995">
        <v>13140240</v>
      </c>
      <c r="P54" s="277">
        <f t="shared" si="3"/>
        <v>13140240</v>
      </c>
      <c r="Q54" s="2436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4.5">
      <c r="A55" s="219" t="str">
        <f t="shared" si="0"/>
        <v>8</v>
      </c>
      <c r="B55" s="1504">
        <f>IF(G55="","",VLOOKUP(G55,Sheet4!$A$2:$C$12,3,0))</f>
        <v>8</v>
      </c>
      <c r="C55" s="172">
        <v>38</v>
      </c>
      <c r="D55" s="1418">
        <v>81002</v>
      </c>
      <c r="E55" s="1419" t="s">
        <v>8693</v>
      </c>
      <c r="F55" s="3072" t="s">
        <v>1484</v>
      </c>
      <c r="G55" s="1542" t="s">
        <v>7135</v>
      </c>
      <c r="H55" s="1542" t="s">
        <v>7439</v>
      </c>
      <c r="I55" s="2876" t="str">
        <f>IF(H55="","",IF(COUNTIF($H$18:H55,H55)=1,"Ya",""))</f>
        <v>Ya</v>
      </c>
      <c r="J55" s="2028" t="s">
        <v>834</v>
      </c>
      <c r="K55" s="995"/>
      <c r="L55" s="277">
        <f t="shared" si="1"/>
        <v>0</v>
      </c>
      <c r="M55" s="995">
        <v>1382150</v>
      </c>
      <c r="N55" s="277">
        <f t="shared" si="2"/>
        <v>1382150</v>
      </c>
      <c r="O55" s="995">
        <v>1282150</v>
      </c>
      <c r="P55" s="277">
        <f t="shared" si="3"/>
        <v>1282150</v>
      </c>
      <c r="Q55" s="2436"/>
      <c r="R55" s="1580" t="str">
        <f>IFERROR(IF(F55="PENDAPATAN",L55*(Data1!$K$792/Data1!$K$791),IF(F55="BEBAN",L55*(Data1!$K$792/Data1!$K$791),L55)),"")</f>
        <v/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4.5">
      <c r="A56" s="219" t="str">
        <f t="shared" si="0"/>
        <v/>
      </c>
      <c r="B56" s="1504" t="str">
        <f>IF(G56="","",VLOOKUP(G56,Sheet4!$A$2:$C$12,3,0))</f>
        <v/>
      </c>
      <c r="C56" s="172">
        <v>39</v>
      </c>
      <c r="D56" s="1418"/>
      <c r="E56" s="1419"/>
      <c r="F56" s="3072"/>
      <c r="G56" s="1542"/>
      <c r="H56" s="1542"/>
      <c r="I56" s="2876" t="str">
        <f>IF(H56="","",IF(COUNTIF($H$18:H56,H56)=1,"Ya",""))</f>
        <v/>
      </c>
      <c r="J56" s="2028"/>
      <c r="K56" s="2799"/>
      <c r="L56" s="277">
        <f t="shared" si="1"/>
        <v>0</v>
      </c>
      <c r="M56" s="995"/>
      <c r="N56" s="277">
        <f t="shared" si="2"/>
        <v>0</v>
      </c>
      <c r="O56" s="995"/>
      <c r="P56" s="277">
        <f t="shared" si="3"/>
        <v>0</v>
      </c>
      <c r="Q56" s="2436"/>
      <c r="R56" s="1580">
        <f>IFERROR(IF(F56="PENDAPATAN",L56*(Data1!$K$792/Data1!$K$791),IF(F56="BEBAN",L56*(Data1!$K$792/Data1!$K$791),L56)),"")</f>
        <v>0</v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str">
        <f t="shared" si="4"/>
        <v/>
      </c>
      <c r="AK56" s="233"/>
      <c r="AL56" s="233"/>
      <c r="AM56" s="233"/>
      <c r="AN56" s="233"/>
      <c r="AO56" s="233">
        <f t="shared" si="5"/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4.5">
      <c r="A57" s="219" t="str">
        <f t="shared" si="0"/>
        <v/>
      </c>
      <c r="B57" s="1504" t="str">
        <f>IF(G57="","",VLOOKUP(G57,Sheet4!$A$2:$C$12,3,0))</f>
        <v/>
      </c>
      <c r="C57" s="172">
        <v>40</v>
      </c>
      <c r="D57" s="1418"/>
      <c r="E57" s="1419"/>
      <c r="F57" s="3072"/>
      <c r="G57" s="1542"/>
      <c r="H57" s="1542"/>
      <c r="I57" s="2876" t="str">
        <f>IF(H57="","",IF(COUNTIF($H$18:H57,H57)=1,"Ya",""))</f>
        <v/>
      </c>
      <c r="J57" s="2028"/>
      <c r="K57" s="995"/>
      <c r="L57" s="277">
        <f t="shared" si="1"/>
        <v>0</v>
      </c>
      <c r="M57" s="995"/>
      <c r="N57" s="277">
        <f t="shared" si="2"/>
        <v>0</v>
      </c>
      <c r="O57" s="995"/>
      <c r="P57" s="277">
        <f t="shared" si="3"/>
        <v>0</v>
      </c>
      <c r="Q57" s="2436"/>
      <c r="R57" s="1580">
        <f>IFERROR(IF(F57="PENDAPATAN",L57*(Data1!$K$792/Data1!$K$791),IF(F57="BEBAN",L57*(Data1!$K$792/Data1!$K$791),L57)),"")</f>
        <v>0</v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str">
        <f t="shared" si="4"/>
        <v/>
      </c>
      <c r="AK57" s="233"/>
      <c r="AL57" s="233"/>
      <c r="AM57" s="233"/>
      <c r="AN57" s="233"/>
      <c r="AO57" s="233">
        <f t="shared" si="5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4.5">
      <c r="A58" s="219" t="str">
        <f t="shared" si="0"/>
        <v/>
      </c>
      <c r="B58" s="1504" t="str">
        <f>IF(G58="","",VLOOKUP(G58,Sheet4!$A$2:$C$12,3,0))</f>
        <v/>
      </c>
      <c r="C58" s="172">
        <v>41</v>
      </c>
      <c r="D58" s="1418"/>
      <c r="E58" s="1419"/>
      <c r="F58" s="3072"/>
      <c r="G58" s="1542"/>
      <c r="H58" s="1542"/>
      <c r="I58" s="2876" t="str">
        <f>IF(H58="","",IF(COUNTIF($H$18:H58,H58)=1,"Ya",""))</f>
        <v/>
      </c>
      <c r="J58" s="2028"/>
      <c r="K58" s="995"/>
      <c r="L58" s="277">
        <f t="shared" si="1"/>
        <v>0</v>
      </c>
      <c r="M58" s="995"/>
      <c r="N58" s="277">
        <f t="shared" si="2"/>
        <v>0</v>
      </c>
      <c r="O58" s="995"/>
      <c r="P58" s="277">
        <f t="shared" si="3"/>
        <v>0</v>
      </c>
      <c r="Q58" s="2436"/>
      <c r="R58" s="1580">
        <f>IFERROR(IF(F58="PENDAPATAN",L58*(Data1!$K$792/Data1!$K$791),IF(F58="BEBAN",L58*(Data1!$K$792/Data1!$K$791),L58)),"")</f>
        <v>0</v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str">
        <f t="shared" si="4"/>
        <v/>
      </c>
      <c r="AK58" s="233"/>
      <c r="AL58" s="233"/>
      <c r="AM58" s="233"/>
      <c r="AN58" s="233"/>
      <c r="AO58" s="233">
        <f t="shared" si="5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4.5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72"/>
      <c r="G59" s="1542"/>
      <c r="H59" s="1542"/>
      <c r="I59" s="2876" t="str">
        <f>IF(H59="","",IF(COUNTIF($H$18:H59,H59)=1,"Ya",""))</f>
        <v/>
      </c>
      <c r="J59" s="2028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6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4.5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72"/>
      <c r="G60" s="1542"/>
      <c r="H60" s="1542"/>
      <c r="I60" s="2876" t="str">
        <f>IF(H60="","",IF(COUNTIF($H$18:H60,H60)=1,"Ya",""))</f>
        <v/>
      </c>
      <c r="J60" s="2028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6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4.5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72"/>
      <c r="G61" s="1542"/>
      <c r="H61" s="1542"/>
      <c r="I61" s="2876" t="str">
        <f>IF(H61="","",IF(COUNTIF($H$18:H61,H61)=1,"Ya",""))</f>
        <v/>
      </c>
      <c r="J61" s="2028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6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4.5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72"/>
      <c r="G62" s="1542"/>
      <c r="H62" s="1542"/>
      <c r="I62" s="2876" t="str">
        <f>IF(H62="","",IF(COUNTIF($H$18:H62,H62)=1,"Ya",""))</f>
        <v/>
      </c>
      <c r="J62" s="2028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6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4.5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72"/>
      <c r="G63" s="1542"/>
      <c r="H63" s="1542"/>
      <c r="I63" s="2876" t="str">
        <f>IF(H63="","",IF(COUNTIF($H$18:H63,H63)=1,"Ya",""))</f>
        <v/>
      </c>
      <c r="J63" s="2028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6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4.5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72"/>
      <c r="G64" s="1542"/>
      <c r="H64" s="1542"/>
      <c r="I64" s="2876" t="str">
        <f>IF(H64="","",IF(COUNTIF($H$18:H64,H64)=1,"Ya",""))</f>
        <v/>
      </c>
      <c r="J64" s="2028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6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4.5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72"/>
      <c r="G65" s="1542"/>
      <c r="H65" s="1542"/>
      <c r="I65" s="2876" t="str">
        <f>IF(H65="","",IF(COUNTIF($H$18:H65,H65)=1,"Ya",""))</f>
        <v/>
      </c>
      <c r="J65" s="2028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6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4.5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72"/>
      <c r="G66" s="1542"/>
      <c r="H66" s="1542"/>
      <c r="I66" s="2876" t="str">
        <f>IF(H66="","",IF(COUNTIF($H$18:H66,H66)=1,"Ya",""))</f>
        <v/>
      </c>
      <c r="J66" s="2028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6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4.5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72"/>
      <c r="G67" s="1542"/>
      <c r="H67" s="1542"/>
      <c r="I67" s="2876" t="str">
        <f>IF(H67="","",IF(COUNTIF($H$18:H67,H67)=1,"Ya",""))</f>
        <v/>
      </c>
      <c r="J67" s="2028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6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4.5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72"/>
      <c r="G68" s="1542"/>
      <c r="H68" s="1542"/>
      <c r="I68" s="2876" t="str">
        <f>IF(H68="","",IF(COUNTIF($H$18:H68,H68)=1,"Ya",""))</f>
        <v/>
      </c>
      <c r="J68" s="2028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6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4.5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72"/>
      <c r="G69" s="1542"/>
      <c r="H69" s="1542"/>
      <c r="I69" s="2876" t="str">
        <f>IF(H69="","",IF(COUNTIF($H$18:H69,H69)=1,"Ya",""))</f>
        <v/>
      </c>
      <c r="J69" s="2028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6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4.5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72"/>
      <c r="G70" s="1542"/>
      <c r="H70" s="1542"/>
      <c r="I70" s="2876" t="str">
        <f>IF(H70="","",IF(COUNTIF($H$18:H70,H70)=1,"Ya",""))</f>
        <v/>
      </c>
      <c r="J70" s="2028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6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4.5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72"/>
      <c r="G71" s="1542"/>
      <c r="H71" s="1542"/>
      <c r="I71" s="2876" t="str">
        <f>IF(H71="","",IF(COUNTIF($H$18:H71,H71)=1,"Ya",""))</f>
        <v/>
      </c>
      <c r="J71" s="2028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6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4.5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72"/>
      <c r="G72" s="1542"/>
      <c r="H72" s="1542"/>
      <c r="I72" s="2876" t="str">
        <f>IF(H72="","",IF(COUNTIF($H$18:H72,H72)=1,"Ya",""))</f>
        <v/>
      </c>
      <c r="J72" s="2028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6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4.5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72"/>
      <c r="G73" s="1542"/>
      <c r="H73" s="1542"/>
      <c r="I73" s="2876" t="str">
        <f>IF(H73="","",IF(COUNTIF($H$18:H73,H73)=1,"Ya",""))</f>
        <v/>
      </c>
      <c r="J73" s="2028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6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4.5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72"/>
      <c r="G74" s="1542"/>
      <c r="H74" s="1542"/>
      <c r="I74" s="2876" t="str">
        <f>IF(H74="","",IF(COUNTIF($H$18:H74,H74)=1,"Ya",""))</f>
        <v/>
      </c>
      <c r="J74" s="2028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6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4.5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72"/>
      <c r="G75" s="1542"/>
      <c r="H75" s="1542"/>
      <c r="I75" s="2876" t="str">
        <f>IF(H75="","",IF(COUNTIF($H$18:H75,H75)=1,"Ya",""))</f>
        <v/>
      </c>
      <c r="J75" s="2028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6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4.5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72"/>
      <c r="G76" s="1542"/>
      <c r="H76" s="1542"/>
      <c r="I76" s="2876" t="str">
        <f>IF(H76="","",IF(COUNTIF($H$18:H76,H76)=1,"Ya",""))</f>
        <v/>
      </c>
      <c r="J76" s="2028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6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4.5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72"/>
      <c r="G77" s="1542"/>
      <c r="H77" s="1542"/>
      <c r="I77" s="2876" t="str">
        <f>IF(H77="","",IF(COUNTIF($H$18:H77,H77)=1,"Ya",""))</f>
        <v/>
      </c>
      <c r="J77" s="2028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6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4.5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72"/>
      <c r="G78" s="1542"/>
      <c r="H78" s="1542"/>
      <c r="I78" s="2876" t="str">
        <f>IF(H78="","",IF(COUNTIF($H$18:H78,H78)=1,"Ya",""))</f>
        <v/>
      </c>
      <c r="J78" s="2028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6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4.5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72"/>
      <c r="G79" s="1542"/>
      <c r="H79" s="1542"/>
      <c r="I79" s="2876" t="str">
        <f>IF(H79="","",IF(COUNTIF($H$18:H79,H79)=1,"Ya",""))</f>
        <v/>
      </c>
      <c r="J79" s="2028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6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4.5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72"/>
      <c r="G80" s="1542"/>
      <c r="H80" s="1542"/>
      <c r="I80" s="2876" t="str">
        <f>IF(H80="","",IF(COUNTIF($H$18:H80,H80)=1,"Ya",""))</f>
        <v/>
      </c>
      <c r="J80" s="2028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6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4.5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72"/>
      <c r="G81" s="1542"/>
      <c r="H81" s="1542"/>
      <c r="I81" s="2876" t="str">
        <f>IF(H81="","",IF(COUNTIF($H$18:H81,H81)=1,"Ya",""))</f>
        <v/>
      </c>
      <c r="J81" s="2028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6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4.5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72"/>
      <c r="G82" s="1542"/>
      <c r="H82" s="1542"/>
      <c r="I82" s="2876" t="str">
        <f>IF(H82="","",IF(COUNTIF($H$18:H82,H82)=1,"Ya",""))</f>
        <v/>
      </c>
      <c r="J82" s="2028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6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4.5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72"/>
      <c r="G83" s="1542"/>
      <c r="H83" s="1542"/>
      <c r="I83" s="2876" t="str">
        <f>IF(H83="","",IF(COUNTIF($H$18:H83,H83)=1,"Ya",""))</f>
        <v/>
      </c>
      <c r="J83" s="2028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6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4.5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72"/>
      <c r="G84" s="1542"/>
      <c r="H84" s="1542"/>
      <c r="I84" s="2876" t="str">
        <f>IF(H84="","",IF(COUNTIF($H$18:H84,H84)=1,"Ya",""))</f>
        <v/>
      </c>
      <c r="J84" s="2028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6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4.5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72"/>
      <c r="G85" s="1542"/>
      <c r="H85" s="1542"/>
      <c r="I85" s="2876" t="str">
        <f>IF(H85="","",IF(COUNTIF($H$18:H85,H85)=1,"Ya",""))</f>
        <v/>
      </c>
      <c r="J85" s="2028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6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4.5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72"/>
      <c r="G86" s="1542"/>
      <c r="H86" s="1542"/>
      <c r="I86" s="2876" t="str">
        <f>IF(H86="","",IF(COUNTIF($H$18:H86,H86)=1,"Ya",""))</f>
        <v/>
      </c>
      <c r="J86" s="2028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6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4.5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72"/>
      <c r="G87" s="1542"/>
      <c r="H87" s="1542"/>
      <c r="I87" s="2876" t="str">
        <f>IF(H87="","",IF(COUNTIF($H$18:H87,H87)=1,"Ya",""))</f>
        <v/>
      </c>
      <c r="J87" s="2028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6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4.5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72"/>
      <c r="G88" s="1542"/>
      <c r="H88" s="1542"/>
      <c r="I88" s="2876" t="str">
        <f>IF(H88="","",IF(COUNTIF($H$18:H88,H88)=1,"Ya",""))</f>
        <v/>
      </c>
      <c r="J88" s="2028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6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4.5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72"/>
      <c r="G89" s="1542"/>
      <c r="H89" s="1542"/>
      <c r="I89" s="2876" t="str">
        <f>IF(H89="","",IF(COUNTIF($H$18:H89,H89)=1,"Ya",""))</f>
        <v/>
      </c>
      <c r="J89" s="2028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6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4.5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72"/>
      <c r="G90" s="1542"/>
      <c r="H90" s="1542"/>
      <c r="I90" s="2876" t="str">
        <f>IF(H90="","",IF(COUNTIF($H$18:H90,H90)=1,"Ya",""))</f>
        <v/>
      </c>
      <c r="J90" s="2028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6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4.5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72"/>
      <c r="G91" s="1542"/>
      <c r="H91" s="1542"/>
      <c r="I91" s="2876" t="str">
        <f>IF(H91="","",IF(COUNTIF($H$18:H91,H91)=1,"Ya",""))</f>
        <v/>
      </c>
      <c r="J91" s="2028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6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4.5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72"/>
      <c r="G92" s="1542"/>
      <c r="H92" s="1542"/>
      <c r="I92" s="2876" t="str">
        <f>IF(H92="","",IF(COUNTIF($H$18:H92,H92)=1,"Ya",""))</f>
        <v/>
      </c>
      <c r="J92" s="2028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6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4.5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72"/>
      <c r="G93" s="1542"/>
      <c r="H93" s="1542"/>
      <c r="I93" s="2876" t="str">
        <f>IF(H93="","",IF(COUNTIF($H$18:H93,H93)=1,"Ya",""))</f>
        <v/>
      </c>
      <c r="J93" s="2028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6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4.5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72"/>
      <c r="G94" s="1542"/>
      <c r="H94" s="1542"/>
      <c r="I94" s="2876" t="str">
        <f>IF(H94="","",IF(COUNTIF($H$18:H94,H94)=1,"Ya",""))</f>
        <v/>
      </c>
      <c r="J94" s="2028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6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4.5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72"/>
      <c r="G95" s="1542"/>
      <c r="H95" s="1542"/>
      <c r="I95" s="2876" t="str">
        <f>IF(H95="","",IF(COUNTIF($H$18:H95,H95)=1,"Ya",""))</f>
        <v/>
      </c>
      <c r="J95" s="2028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6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4.5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72"/>
      <c r="G96" s="1542"/>
      <c r="H96" s="1542"/>
      <c r="I96" s="2876" t="str">
        <f>IF(H96="","",IF(COUNTIF($H$18:H96,H96)=1,"Ya",""))</f>
        <v/>
      </c>
      <c r="J96" s="2028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6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4.5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72"/>
      <c r="G97" s="1542"/>
      <c r="H97" s="1542"/>
      <c r="I97" s="2876" t="str">
        <f>IF(H97="","",IF(COUNTIF($H$18:H97,H97)=1,"Ya",""))</f>
        <v/>
      </c>
      <c r="J97" s="2028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6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4.5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72"/>
      <c r="G98" s="1542"/>
      <c r="H98" s="1542"/>
      <c r="I98" s="2876" t="str">
        <f>IF(H98="","",IF(COUNTIF($H$18:H98,H98)=1,"Ya",""))</f>
        <v/>
      </c>
      <c r="J98" s="2028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6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4.5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72"/>
      <c r="G99" s="1542"/>
      <c r="H99" s="1542"/>
      <c r="I99" s="2876" t="str">
        <f>IF(H99="","",IF(COUNTIF($H$18:H99,H99)=1,"Ya",""))</f>
        <v/>
      </c>
      <c r="J99" s="2028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6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4.5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72"/>
      <c r="G100" s="1542"/>
      <c r="H100" s="1542"/>
      <c r="I100" s="2876" t="str">
        <f>IF(H100="","",IF(COUNTIF($H$18:H100,H100)=1,"Ya",""))</f>
        <v/>
      </c>
      <c r="J100" s="2028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6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4.5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72"/>
      <c r="G101" s="1542"/>
      <c r="H101" s="1542"/>
      <c r="I101" s="2876" t="str">
        <f>IF(H101="","",IF(COUNTIF($H$18:H101,H101)=1,"Ya",""))</f>
        <v/>
      </c>
      <c r="J101" s="2028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6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4.5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72"/>
      <c r="G102" s="1542"/>
      <c r="H102" s="1542"/>
      <c r="I102" s="2876" t="str">
        <f>IF(H102="","",IF(COUNTIF($H$18:H102,H102)=1,"Ya",""))</f>
        <v/>
      </c>
      <c r="J102" s="2028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6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4.5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72"/>
      <c r="G103" s="1542"/>
      <c r="H103" s="1542"/>
      <c r="I103" s="2876" t="str">
        <f>IF(H103="","",IF(COUNTIF($H$18:H103,H103)=1,"Ya",""))</f>
        <v/>
      </c>
      <c r="J103" s="2028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6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4.5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72"/>
      <c r="G104" s="1542"/>
      <c r="H104" s="1542"/>
      <c r="I104" s="2876" t="str">
        <f>IF(H104="","",IF(COUNTIF($H$18:H104,H104)=1,"Ya",""))</f>
        <v/>
      </c>
      <c r="J104" s="2028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6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4.5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72"/>
      <c r="G105" s="1542"/>
      <c r="H105" s="1542"/>
      <c r="I105" s="2876" t="str">
        <f>IF(H105="","",IF(COUNTIF($H$18:H105,H105)=1,"Ya",""))</f>
        <v/>
      </c>
      <c r="J105" s="2028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6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4.5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72"/>
      <c r="G106" s="1542"/>
      <c r="H106" s="1542"/>
      <c r="I106" s="2876" t="str">
        <f>IF(H106="","",IF(COUNTIF($H$18:H106,H106)=1,"Ya",""))</f>
        <v/>
      </c>
      <c r="J106" s="2028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6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4.5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72"/>
      <c r="G107" s="1542"/>
      <c r="H107" s="1542"/>
      <c r="I107" s="2876" t="str">
        <f>IF(H107="","",IF(COUNTIF($H$18:H107,H107)=1,"Ya",""))</f>
        <v/>
      </c>
      <c r="J107" s="2028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6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4.5">
      <c r="B108" s="1504" t="str">
        <f>IF(G108="","",VLOOKUP(G108,Sheet4!$A$2:$C$12,3,0))</f>
        <v/>
      </c>
      <c r="C108" s="172">
        <v>91</v>
      </c>
      <c r="D108" s="1418"/>
      <c r="E108" s="1419"/>
      <c r="F108" s="3072"/>
      <c r="G108" s="1542"/>
      <c r="H108" s="1542"/>
      <c r="I108" s="2876" t="str">
        <f>IF(H108="","",IF(COUNTIF($H$18:H108,H108)=1,"Ya",""))</f>
        <v/>
      </c>
      <c r="J108" s="2028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6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4.5">
      <c r="B109" s="1504" t="str">
        <f>IF(G109="","",VLOOKUP(G109,Sheet4!$A$2:$C$12,3,0))</f>
        <v/>
      </c>
      <c r="C109" s="172">
        <v>92</v>
      </c>
      <c r="D109" s="1418"/>
      <c r="E109" s="1419"/>
      <c r="F109" s="3072"/>
      <c r="G109" s="1542"/>
      <c r="H109" s="1542"/>
      <c r="I109" s="2876" t="str">
        <f>IF(H109="","",IF(COUNTIF($H$18:H109,H109)=1,"Ya",""))</f>
        <v/>
      </c>
      <c r="J109" s="2028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6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4.5">
      <c r="B110" s="1504" t="str">
        <f>IF(G110="","",VLOOKUP(G110,Sheet4!$A$2:$C$12,3,0))</f>
        <v/>
      </c>
      <c r="C110" s="172">
        <v>93</v>
      </c>
      <c r="D110" s="1418"/>
      <c r="E110" s="1419"/>
      <c r="F110" s="3072"/>
      <c r="G110" s="1542"/>
      <c r="H110" s="1542"/>
      <c r="I110" s="2876" t="str">
        <f>IF(H110="","",IF(COUNTIF($H$18:H110,H110)=1,"Ya",""))</f>
        <v/>
      </c>
      <c r="J110" s="2028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6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4.5">
      <c r="B111" s="1504" t="str">
        <f>IF(G111="","",VLOOKUP(G111,Sheet4!$A$2:$C$12,3,0))</f>
        <v/>
      </c>
      <c r="C111" s="172">
        <v>94</v>
      </c>
      <c r="D111" s="1418"/>
      <c r="E111" s="1419"/>
      <c r="F111" s="3072"/>
      <c r="G111" s="1542"/>
      <c r="H111" s="1542"/>
      <c r="I111" s="2876" t="str">
        <f>IF(H111="","",IF(COUNTIF($H$18:H111,H111)=1,"Ya",""))</f>
        <v/>
      </c>
      <c r="J111" s="2028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6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4.5">
      <c r="B112" s="1504" t="str">
        <f>IF(G112="","",VLOOKUP(G112,Sheet4!$A$2:$C$12,3,0))</f>
        <v/>
      </c>
      <c r="C112" s="172">
        <v>95</v>
      </c>
      <c r="D112" s="1418"/>
      <c r="E112" s="1419"/>
      <c r="F112" s="3072"/>
      <c r="G112" s="1542"/>
      <c r="H112" s="1542"/>
      <c r="I112" s="2876" t="str">
        <f>IF(H112="","",IF(COUNTIF($H$18:H112,H112)=1,"Ya",""))</f>
        <v/>
      </c>
      <c r="J112" s="2028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6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4.5">
      <c r="B113" s="1504" t="str">
        <f>IF(G113="","",VLOOKUP(G113,Sheet4!$A$2:$C$12,3,0))</f>
        <v/>
      </c>
      <c r="C113" s="172">
        <v>96</v>
      </c>
      <c r="D113" s="1418"/>
      <c r="E113" s="1419"/>
      <c r="F113" s="3072"/>
      <c r="G113" s="1542"/>
      <c r="H113" s="1542"/>
      <c r="I113" s="2876" t="str">
        <f>IF(H113="","",IF(COUNTIF($H$18:H113,H113)=1,"Ya",""))</f>
        <v/>
      </c>
      <c r="J113" s="2028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6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4.5">
      <c r="B114" s="1504" t="str">
        <f>IF(G114="","",VLOOKUP(G114,Sheet4!$A$2:$C$12,3,0))</f>
        <v/>
      </c>
      <c r="C114" s="172">
        <v>97</v>
      </c>
      <c r="D114" s="1418"/>
      <c r="E114" s="1419"/>
      <c r="F114" s="3072"/>
      <c r="G114" s="1542"/>
      <c r="H114" s="1542"/>
      <c r="I114" s="2876" t="str">
        <f>IF(H114="","",IF(COUNTIF($H$18:H114,H114)=1,"Ya",""))</f>
        <v/>
      </c>
      <c r="J114" s="2028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6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4.5">
      <c r="B115" s="1504" t="str">
        <f>IF(G115="","",VLOOKUP(G115,Sheet4!$A$2:$C$12,3,0))</f>
        <v/>
      </c>
      <c r="C115" s="172">
        <v>98</v>
      </c>
      <c r="D115" s="1418"/>
      <c r="E115" s="1419"/>
      <c r="F115" s="3072"/>
      <c r="G115" s="1542"/>
      <c r="H115" s="1542"/>
      <c r="I115" s="2876" t="str">
        <f>IF(H115="","",IF(COUNTIF($H$18:H115,H115)=1,"Ya",""))</f>
        <v/>
      </c>
      <c r="J115" s="2028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6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4.5">
      <c r="B116" s="1504" t="str">
        <f>IF(G116="","",VLOOKUP(G116,Sheet4!$A$2:$C$12,3,0))</f>
        <v/>
      </c>
      <c r="C116" s="172">
        <v>99</v>
      </c>
      <c r="D116" s="1418"/>
      <c r="E116" s="1419"/>
      <c r="F116" s="3072"/>
      <c r="G116" s="1542"/>
      <c r="H116" s="1542"/>
      <c r="I116" s="2876" t="str">
        <f>IF(H116="","",IF(COUNTIF($H$18:H116,H116)=1,"Ya",""))</f>
        <v/>
      </c>
      <c r="J116" s="2028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6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4.5">
      <c r="B117" s="1504" t="str">
        <f>IF(G117="","",VLOOKUP(G117,Sheet4!$A$2:$C$12,3,0))</f>
        <v/>
      </c>
      <c r="C117" s="172">
        <v>100</v>
      </c>
      <c r="D117" s="1418"/>
      <c r="E117" s="1419"/>
      <c r="F117" s="3072"/>
      <c r="G117" s="1542"/>
      <c r="H117" s="1542"/>
      <c r="I117" s="2876" t="str">
        <f>IF(H117="","",IF(COUNTIF($H$18:H117,H117)=1,"Ya",""))</f>
        <v/>
      </c>
      <c r="J117" s="2028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6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4.5">
      <c r="B118" s="1504" t="str">
        <f>IF(G118="","",VLOOKUP(G118,Sheet4!$A$2:$C$12,3,0))</f>
        <v/>
      </c>
      <c r="C118" s="172">
        <v>101</v>
      </c>
      <c r="D118" s="1418"/>
      <c r="E118" s="1419"/>
      <c r="F118" s="3072"/>
      <c r="G118" s="1542"/>
      <c r="H118" s="1542"/>
      <c r="I118" s="2876" t="str">
        <f>IF(H118="","",IF(COUNTIF($H$18:H118,H118)=1,"Ya",""))</f>
        <v/>
      </c>
      <c r="J118" s="2028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6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4.5">
      <c r="B119" s="1504" t="str">
        <f>IF(G119="","",VLOOKUP(G119,Sheet4!$A$2:$C$12,3,0))</f>
        <v/>
      </c>
      <c r="C119" s="172">
        <v>102</v>
      </c>
      <c r="D119" s="1418"/>
      <c r="E119" s="1419"/>
      <c r="F119" s="3072"/>
      <c r="G119" s="1542"/>
      <c r="H119" s="1542"/>
      <c r="I119" s="2876" t="str">
        <f>IF(H119="","",IF(COUNTIF($H$18:H119,H119)=1,"Ya",""))</f>
        <v/>
      </c>
      <c r="J119" s="2028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6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4.5">
      <c r="B120" s="1504" t="str">
        <f>IF(G120="","",VLOOKUP(G120,Sheet4!$A$2:$C$12,3,0))</f>
        <v/>
      </c>
      <c r="C120" s="172">
        <v>103</v>
      </c>
      <c r="D120" s="1418"/>
      <c r="E120" s="1419"/>
      <c r="F120" s="3072"/>
      <c r="G120" s="1542"/>
      <c r="H120" s="1542"/>
      <c r="I120" s="2876" t="str">
        <f>IF(H120="","",IF(COUNTIF($H$18:H120,H120)=1,"Ya",""))</f>
        <v/>
      </c>
      <c r="J120" s="2028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6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4.5">
      <c r="B121" s="1504" t="str">
        <f>IF(G121="","",VLOOKUP(G121,Sheet4!$A$2:$C$12,3,0))</f>
        <v/>
      </c>
      <c r="C121" s="172">
        <v>104</v>
      </c>
      <c r="D121" s="1418"/>
      <c r="E121" s="1419"/>
      <c r="F121" s="3072"/>
      <c r="G121" s="1542"/>
      <c r="H121" s="1542"/>
      <c r="I121" s="2876" t="str">
        <f>IF(H121="","",IF(COUNTIF($H$18:H121,H121)=1,"Ya",""))</f>
        <v/>
      </c>
      <c r="J121" s="2028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6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4.5">
      <c r="B122" s="1504" t="str">
        <f>IF(G122="","",VLOOKUP(G122,Sheet4!$A$2:$C$12,3,0))</f>
        <v/>
      </c>
      <c r="C122" s="172">
        <v>105</v>
      </c>
      <c r="D122" s="1418"/>
      <c r="E122" s="1419"/>
      <c r="F122" s="3072"/>
      <c r="G122" s="1542"/>
      <c r="H122" s="1542"/>
      <c r="I122" s="2876" t="str">
        <f>IF(H122="","",IF(COUNTIF($H$18:H122,H122)=1,"Ya",""))</f>
        <v/>
      </c>
      <c r="J122" s="2028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6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4.5">
      <c r="B123" s="1504" t="str">
        <f>IF(G123="","",VLOOKUP(G123,Sheet4!$A$2:$C$12,3,0))</f>
        <v/>
      </c>
      <c r="C123" s="172">
        <v>106</v>
      </c>
      <c r="D123" s="1418"/>
      <c r="E123" s="1419"/>
      <c r="F123" s="3072"/>
      <c r="G123" s="1542"/>
      <c r="H123" s="1542"/>
      <c r="I123" s="2876" t="str">
        <f>IF(H123="","",IF(COUNTIF($H$18:H123,H123)=1,"Ya",""))</f>
        <v/>
      </c>
      <c r="J123" s="2028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6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4.5">
      <c r="B124" s="1504" t="str">
        <f>IF(G124="","",VLOOKUP(G124,Sheet4!$A$2:$C$12,3,0))</f>
        <v/>
      </c>
      <c r="C124" s="172">
        <v>107</v>
      </c>
      <c r="D124" s="1418"/>
      <c r="E124" s="1419"/>
      <c r="F124" s="3072"/>
      <c r="G124" s="1542"/>
      <c r="H124" s="1542"/>
      <c r="I124" s="2876" t="str">
        <f>IF(H124="","",IF(COUNTIF($H$18:H124,H124)=1,"Ya",""))</f>
        <v/>
      </c>
      <c r="J124" s="2028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6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4.5">
      <c r="B125" s="1504" t="str">
        <f>IF(G125="","",VLOOKUP(G125,Sheet4!$A$2:$C$12,3,0))</f>
        <v/>
      </c>
      <c r="C125" s="172">
        <v>108</v>
      </c>
      <c r="D125" s="1418"/>
      <c r="E125" s="1419"/>
      <c r="F125" s="3072"/>
      <c r="G125" s="1542"/>
      <c r="H125" s="1542"/>
      <c r="I125" s="2876" t="str">
        <f>IF(H125="","",IF(COUNTIF($H$18:H125,H125)=1,"Ya",""))</f>
        <v/>
      </c>
      <c r="J125" s="2028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6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4.5">
      <c r="B126" s="1504" t="str">
        <f>IF(G126="","",VLOOKUP(G126,Sheet4!$A$2:$C$12,3,0))</f>
        <v/>
      </c>
      <c r="C126" s="172">
        <v>109</v>
      </c>
      <c r="D126" s="1418"/>
      <c r="E126" s="1419"/>
      <c r="F126" s="3072"/>
      <c r="G126" s="1542"/>
      <c r="H126" s="1542"/>
      <c r="I126" s="2876" t="str">
        <f>IF(H126="","",IF(COUNTIF($H$18:H126,H126)=1,"Ya",""))</f>
        <v/>
      </c>
      <c r="J126" s="2028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6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4.5">
      <c r="B127" s="1504" t="str">
        <f>IF(G127="","",VLOOKUP(G127,Sheet4!$A$2:$C$12,3,0))</f>
        <v/>
      </c>
      <c r="C127" s="172">
        <v>110</v>
      </c>
      <c r="D127" s="1418"/>
      <c r="E127" s="1419"/>
      <c r="F127" s="3072"/>
      <c r="G127" s="1542"/>
      <c r="H127" s="1542"/>
      <c r="I127" s="2876" t="str">
        <f>IF(H127="","",IF(COUNTIF($H$18:H127,H127)=1,"Ya",""))</f>
        <v/>
      </c>
      <c r="J127" s="2028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6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4.5">
      <c r="B128" s="1504" t="str">
        <f>IF(G128="","",VLOOKUP(G128,Sheet4!$A$2:$C$12,3,0))</f>
        <v/>
      </c>
      <c r="C128" s="172">
        <v>111</v>
      </c>
      <c r="D128" s="1418"/>
      <c r="E128" s="1419"/>
      <c r="F128" s="3072"/>
      <c r="G128" s="1542"/>
      <c r="H128" s="1542"/>
      <c r="I128" s="2876" t="str">
        <f>IF(H128="","",IF(COUNTIF($H$18:H128,H128)=1,"Ya",""))</f>
        <v/>
      </c>
      <c r="J128" s="2028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6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4.5">
      <c r="B129" s="1504" t="str">
        <f>IF(G129="","",VLOOKUP(G129,Sheet4!$A$2:$C$12,3,0))</f>
        <v/>
      </c>
      <c r="C129" s="172">
        <v>112</v>
      </c>
      <c r="D129" s="1418"/>
      <c r="E129" s="1419"/>
      <c r="F129" s="3072"/>
      <c r="G129" s="1542"/>
      <c r="H129" s="1542"/>
      <c r="I129" s="2876" t="str">
        <f>IF(H129="","",IF(COUNTIF($H$18:H129,H129)=1,"Ya",""))</f>
        <v/>
      </c>
      <c r="J129" s="2028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6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4.5">
      <c r="B130" s="1504" t="str">
        <f>IF(G130="","",VLOOKUP(G130,Sheet4!$A$2:$C$12,3,0))</f>
        <v/>
      </c>
      <c r="C130" s="172">
        <v>113</v>
      </c>
      <c r="D130" s="1418"/>
      <c r="E130" s="1419"/>
      <c r="F130" s="3072"/>
      <c r="G130" s="1542"/>
      <c r="H130" s="1542"/>
      <c r="I130" s="2876" t="str">
        <f>IF(H130="","",IF(COUNTIF($H$18:H130,H130)=1,"Ya",""))</f>
        <v/>
      </c>
      <c r="J130" s="2028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6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4.5">
      <c r="B131" s="1504" t="str">
        <f>IF(G131="","",VLOOKUP(G131,Sheet4!$A$2:$C$12,3,0))</f>
        <v/>
      </c>
      <c r="C131" s="172">
        <v>114</v>
      </c>
      <c r="D131" s="1418"/>
      <c r="E131" s="1419"/>
      <c r="F131" s="3072"/>
      <c r="G131" s="1542"/>
      <c r="H131" s="1542"/>
      <c r="I131" s="2876" t="str">
        <f>IF(H131="","",IF(COUNTIF($H$18:H131,H131)=1,"Ya",""))</f>
        <v/>
      </c>
      <c r="J131" s="2028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6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4.5">
      <c r="B132" s="1504" t="str">
        <f>IF(G132="","",VLOOKUP(G132,Sheet4!$A$2:$C$12,3,0))</f>
        <v/>
      </c>
      <c r="C132" s="172">
        <v>115</v>
      </c>
      <c r="D132" s="1418"/>
      <c r="E132" s="1419"/>
      <c r="F132" s="3072"/>
      <c r="G132" s="1542"/>
      <c r="H132" s="1542"/>
      <c r="I132" s="2876" t="str">
        <f>IF(H132="","",IF(COUNTIF($H$18:H132,H132)=1,"Ya",""))</f>
        <v/>
      </c>
      <c r="J132" s="2028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6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4.5">
      <c r="B133" s="1504" t="str">
        <f>IF(G133="","",VLOOKUP(G133,Sheet4!$A$2:$C$12,3,0))</f>
        <v/>
      </c>
      <c r="C133" s="172">
        <v>116</v>
      </c>
      <c r="D133" s="1418"/>
      <c r="E133" s="1419"/>
      <c r="F133" s="3072"/>
      <c r="G133" s="1542"/>
      <c r="H133" s="1542"/>
      <c r="I133" s="2876" t="str">
        <f>IF(H133="","",IF(COUNTIF($H$18:H133,H133)=1,"Ya",""))</f>
        <v/>
      </c>
      <c r="J133" s="2028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6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4.5">
      <c r="B134" s="1504" t="str">
        <f>IF(G134="","",VLOOKUP(G134,Sheet4!$A$2:$C$12,3,0))</f>
        <v/>
      </c>
      <c r="C134" s="172">
        <v>117</v>
      </c>
      <c r="D134" s="1418"/>
      <c r="E134" s="1419"/>
      <c r="F134" s="3072"/>
      <c r="G134" s="1542"/>
      <c r="H134" s="1542"/>
      <c r="I134" s="2876" t="str">
        <f>IF(H134="","",IF(COUNTIF($H$18:H134,H134)=1,"Ya",""))</f>
        <v/>
      </c>
      <c r="J134" s="2028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6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4.5">
      <c r="B135" s="1504" t="str">
        <f>IF(G135="","",VLOOKUP(G135,Sheet4!$A$2:$C$12,3,0))</f>
        <v/>
      </c>
      <c r="C135" s="172">
        <v>118</v>
      </c>
      <c r="D135" s="1418"/>
      <c r="E135" s="1419"/>
      <c r="F135" s="3072"/>
      <c r="G135" s="1542"/>
      <c r="H135" s="1542"/>
      <c r="I135" s="2876" t="str">
        <f>IF(H135="","",IF(COUNTIF($H$18:H135,H135)=1,"Ya",""))</f>
        <v/>
      </c>
      <c r="J135" s="2028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6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4.5">
      <c r="B136" s="1504" t="str">
        <f>IF(G136="","",VLOOKUP(G136,Sheet4!$A$2:$C$12,3,0))</f>
        <v/>
      </c>
      <c r="C136" s="172">
        <v>119</v>
      </c>
      <c r="D136" s="1418"/>
      <c r="E136" s="1419"/>
      <c r="F136" s="3072"/>
      <c r="G136" s="1542"/>
      <c r="H136" s="1542"/>
      <c r="I136" s="2876" t="str">
        <f>IF(H136="","",IF(COUNTIF($H$18:H136,H136)=1,"Ya",""))</f>
        <v/>
      </c>
      <c r="J136" s="2028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6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4.5">
      <c r="B137" s="1504" t="str">
        <f>IF(G137="","",VLOOKUP(G137,Sheet4!$A$2:$C$12,3,0))</f>
        <v/>
      </c>
      <c r="C137" s="172">
        <v>120</v>
      </c>
      <c r="D137" s="1418"/>
      <c r="E137" s="1419"/>
      <c r="F137" s="3072"/>
      <c r="G137" s="1542"/>
      <c r="H137" s="1542"/>
      <c r="I137" s="2876" t="str">
        <f>IF(H137="","",IF(COUNTIF($H$18:H137,H137)=1,"Ya",""))</f>
        <v/>
      </c>
      <c r="J137" s="2028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6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4.5">
      <c r="B138" s="1504" t="str">
        <f>IF(G138="","",VLOOKUP(G138,Sheet4!$A$2:$C$12,3,0))</f>
        <v/>
      </c>
      <c r="C138" s="172">
        <v>121</v>
      </c>
      <c r="D138" s="1418"/>
      <c r="E138" s="1419"/>
      <c r="F138" s="3072"/>
      <c r="G138" s="1542"/>
      <c r="H138" s="1542"/>
      <c r="I138" s="2876" t="str">
        <f>IF(H138="","",IF(COUNTIF($H$18:H138,H138)=1,"Ya",""))</f>
        <v/>
      </c>
      <c r="J138" s="2028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6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4.5">
      <c r="B139" s="1504" t="str">
        <f>IF(G139="","",VLOOKUP(G139,Sheet4!$A$2:$C$12,3,0))</f>
        <v/>
      </c>
      <c r="C139" s="172">
        <v>122</v>
      </c>
      <c r="D139" s="1418"/>
      <c r="E139" s="1419"/>
      <c r="F139" s="3072"/>
      <c r="G139" s="1542"/>
      <c r="H139" s="1542"/>
      <c r="I139" s="2876" t="str">
        <f>IF(H139="","",IF(COUNTIF($H$18:H139,H139)=1,"Ya",""))</f>
        <v/>
      </c>
      <c r="J139" s="2028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6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4.5">
      <c r="B140" s="1504" t="str">
        <f>IF(G140="","",VLOOKUP(G140,Sheet4!$A$2:$C$12,3,0))</f>
        <v/>
      </c>
      <c r="C140" s="172">
        <v>123</v>
      </c>
      <c r="D140" s="1418"/>
      <c r="E140" s="1419"/>
      <c r="F140" s="3072"/>
      <c r="G140" s="1542"/>
      <c r="H140" s="1542"/>
      <c r="I140" s="2876" t="str">
        <f>IF(H140="","",IF(COUNTIF($H$18:H140,H140)=1,"Ya",""))</f>
        <v/>
      </c>
      <c r="J140" s="2028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6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4.5">
      <c r="B141" s="1504" t="str">
        <f>IF(G141="","",VLOOKUP(G141,Sheet4!$A$2:$C$12,3,0))</f>
        <v/>
      </c>
      <c r="C141" s="172">
        <v>124</v>
      </c>
      <c r="D141" s="1418"/>
      <c r="E141" s="1419"/>
      <c r="F141" s="3072"/>
      <c r="G141" s="1542"/>
      <c r="H141" s="1542"/>
      <c r="I141" s="2876" t="str">
        <f>IF(H141="","",IF(COUNTIF($H$18:H141,H141)=1,"Ya",""))</f>
        <v/>
      </c>
      <c r="J141" s="2028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6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4.5">
      <c r="B142" s="1504" t="str">
        <f>IF(G142="","",VLOOKUP(G142,Sheet4!$A$2:$C$12,3,0))</f>
        <v/>
      </c>
      <c r="C142" s="172">
        <v>125</v>
      </c>
      <c r="D142" s="1418"/>
      <c r="E142" s="1419"/>
      <c r="F142" s="3072"/>
      <c r="G142" s="1542"/>
      <c r="H142" s="1542"/>
      <c r="I142" s="2876" t="str">
        <f>IF(H142="","",IF(COUNTIF($H$18:H142,H142)=1,"Ya",""))</f>
        <v/>
      </c>
      <c r="J142" s="2028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6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4.5">
      <c r="B143" s="1504" t="str">
        <f>IF(G143="","",VLOOKUP(G143,Sheet4!$A$2:$C$12,3,0))</f>
        <v/>
      </c>
      <c r="C143" s="172">
        <v>126</v>
      </c>
      <c r="D143" s="1418"/>
      <c r="E143" s="1419"/>
      <c r="F143" s="3072"/>
      <c r="G143" s="1542"/>
      <c r="H143" s="1542"/>
      <c r="I143" s="2876" t="str">
        <f>IF(H143="","",IF(COUNTIF($H$18:H143,H143)=1,"Ya",""))</f>
        <v/>
      </c>
      <c r="J143" s="2028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6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4.5">
      <c r="B144" s="1504" t="str">
        <f>IF(G144="","",VLOOKUP(G144,Sheet4!$A$2:$C$12,3,0))</f>
        <v/>
      </c>
      <c r="C144" s="172">
        <v>127</v>
      </c>
      <c r="D144" s="1418"/>
      <c r="E144" s="1419"/>
      <c r="F144" s="3072"/>
      <c r="G144" s="1542"/>
      <c r="H144" s="1542"/>
      <c r="I144" s="2876" t="str">
        <f>IF(H144="","",IF(COUNTIF($H$18:H144,H144)=1,"Ya",""))</f>
        <v/>
      </c>
      <c r="J144" s="2028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6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4.5">
      <c r="B145" s="1504" t="str">
        <f>IF(G145="","",VLOOKUP(G145,Sheet4!$A$2:$C$12,3,0))</f>
        <v/>
      </c>
      <c r="C145" s="172">
        <v>128</v>
      </c>
      <c r="D145" s="1418"/>
      <c r="E145" s="1419"/>
      <c r="F145" s="3072"/>
      <c r="G145" s="1542"/>
      <c r="H145" s="1542"/>
      <c r="I145" s="2876" t="str">
        <f>IF(H145="","",IF(COUNTIF($H$18:H145,H145)=1,"Ya",""))</f>
        <v/>
      </c>
      <c r="J145" s="2028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6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4.5">
      <c r="B146" s="1504" t="str">
        <f>IF(G146="","",VLOOKUP(G146,Sheet4!$A$2:$C$12,3,0))</f>
        <v/>
      </c>
      <c r="C146" s="172">
        <v>129</v>
      </c>
      <c r="D146" s="1418"/>
      <c r="E146" s="1419"/>
      <c r="F146" s="3072"/>
      <c r="G146" s="1542"/>
      <c r="H146" s="1542"/>
      <c r="I146" s="2876" t="str">
        <f>IF(H146="","",IF(COUNTIF($H$18:H146,H146)=1,"Ya",""))</f>
        <v/>
      </c>
      <c r="J146" s="2028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6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4.5">
      <c r="B147" s="1504" t="str">
        <f>IF(G147="","",VLOOKUP(G147,Sheet4!$A$2:$C$12,3,0))</f>
        <v/>
      </c>
      <c r="C147" s="172">
        <v>130</v>
      </c>
      <c r="D147" s="1418"/>
      <c r="E147" s="1419"/>
      <c r="F147" s="3072"/>
      <c r="G147" s="1542"/>
      <c r="H147" s="1542"/>
      <c r="I147" s="2876" t="str">
        <f>IF(H147="","",IF(COUNTIF($H$18:H147,H147)=1,"Ya",""))</f>
        <v/>
      </c>
      <c r="J147" s="2028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6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4.5">
      <c r="B148" s="1504" t="str">
        <f>IF(G148="","",VLOOKUP(G148,Sheet4!$A$2:$C$12,3,0))</f>
        <v/>
      </c>
      <c r="C148" s="172">
        <v>131</v>
      </c>
      <c r="D148" s="1418"/>
      <c r="E148" s="1419"/>
      <c r="F148" s="3072"/>
      <c r="G148" s="1542"/>
      <c r="H148" s="1542"/>
      <c r="I148" s="2876" t="str">
        <f>IF(H148="","",IF(COUNTIF($H$18:H148,H148)=1,"Ya",""))</f>
        <v/>
      </c>
      <c r="J148" s="2028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6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4.5">
      <c r="B149" s="1504" t="str">
        <f>IF(G149="","",VLOOKUP(G149,Sheet4!$A$2:$C$12,3,0))</f>
        <v/>
      </c>
      <c r="C149" s="172">
        <v>132</v>
      </c>
      <c r="D149" s="1418"/>
      <c r="E149" s="1419"/>
      <c r="F149" s="3072"/>
      <c r="G149" s="1542"/>
      <c r="H149" s="1542"/>
      <c r="I149" s="2876" t="str">
        <f>IF(H149="","",IF(COUNTIF($H$18:H149,H149)=1,"Ya",""))</f>
        <v/>
      </c>
      <c r="J149" s="2028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6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4.5">
      <c r="B150" s="1504" t="str">
        <f>IF(G150="","",VLOOKUP(G150,Sheet4!$A$2:$C$12,3,0))</f>
        <v/>
      </c>
      <c r="C150" s="172">
        <v>133</v>
      </c>
      <c r="D150" s="1418"/>
      <c r="E150" s="1419"/>
      <c r="F150" s="3072"/>
      <c r="G150" s="1542"/>
      <c r="H150" s="1542"/>
      <c r="I150" s="2876" t="str">
        <f>IF(H150="","",IF(COUNTIF($H$18:H150,H150)=1,"Ya",""))</f>
        <v/>
      </c>
      <c r="J150" s="2028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6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4.5">
      <c r="B151" s="1504" t="str">
        <f>IF(G151="","",VLOOKUP(G151,Sheet4!$A$2:$C$12,3,0))</f>
        <v/>
      </c>
      <c r="C151" s="172">
        <v>134</v>
      </c>
      <c r="D151" s="1418"/>
      <c r="E151" s="1419"/>
      <c r="F151" s="3072"/>
      <c r="G151" s="1542"/>
      <c r="H151" s="1542"/>
      <c r="I151" s="2876" t="str">
        <f>IF(H151="","",IF(COUNTIF($H$18:H151,H151)=1,"Ya",""))</f>
        <v/>
      </c>
      <c r="J151" s="2028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6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4.5">
      <c r="B152" s="1504" t="str">
        <f>IF(G152="","",VLOOKUP(G152,Sheet4!$A$2:$C$12,3,0))</f>
        <v/>
      </c>
      <c r="C152" s="172">
        <v>135</v>
      </c>
      <c r="D152" s="1418"/>
      <c r="E152" s="1419"/>
      <c r="F152" s="3072"/>
      <c r="G152" s="1542"/>
      <c r="H152" s="1542"/>
      <c r="I152" s="2876" t="str">
        <f>IF(H152="","",IF(COUNTIF($H$18:H152,H152)=1,"Ya",""))</f>
        <v/>
      </c>
      <c r="J152" s="2028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6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4.5">
      <c r="B153" s="1504" t="str">
        <f>IF(G153="","",VLOOKUP(G153,Sheet4!$A$2:$C$12,3,0))</f>
        <v/>
      </c>
      <c r="C153" s="172">
        <v>136</v>
      </c>
      <c r="D153" s="1418"/>
      <c r="E153" s="1419"/>
      <c r="F153" s="3072"/>
      <c r="G153" s="1542"/>
      <c r="H153" s="1542"/>
      <c r="I153" s="2876" t="str">
        <f>IF(H153="","",IF(COUNTIF($H$18:H153,H153)=1,"Ya",""))</f>
        <v/>
      </c>
      <c r="J153" s="2028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6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4.5">
      <c r="B154" s="1504" t="str">
        <f>IF(G154="","",VLOOKUP(G154,Sheet4!$A$2:$C$12,3,0))</f>
        <v/>
      </c>
      <c r="C154" s="172">
        <v>137</v>
      </c>
      <c r="D154" s="1418"/>
      <c r="E154" s="1419"/>
      <c r="F154" s="3072"/>
      <c r="G154" s="1542"/>
      <c r="H154" s="1542"/>
      <c r="I154" s="2876" t="str">
        <f>IF(H154="","",IF(COUNTIF($H$18:H154,H154)=1,"Ya",""))</f>
        <v/>
      </c>
      <c r="J154" s="2028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6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4.5">
      <c r="B155" s="1504" t="str">
        <f>IF(G155="","",VLOOKUP(G155,Sheet4!$A$2:$C$12,3,0))</f>
        <v/>
      </c>
      <c r="C155" s="172">
        <v>138</v>
      </c>
      <c r="D155" s="1418"/>
      <c r="E155" s="1419"/>
      <c r="F155" s="3072"/>
      <c r="G155" s="1542"/>
      <c r="H155" s="1542"/>
      <c r="I155" s="2876" t="str">
        <f>IF(H155="","",IF(COUNTIF($H$18:H155,H155)=1,"Ya",""))</f>
        <v/>
      </c>
      <c r="J155" s="2028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6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4.5">
      <c r="B156" s="1504" t="str">
        <f>IF(G156="","",VLOOKUP(G156,Sheet4!$A$2:$C$12,3,0))</f>
        <v/>
      </c>
      <c r="C156" s="172">
        <v>139</v>
      </c>
      <c r="D156" s="1418"/>
      <c r="E156" s="1419"/>
      <c r="F156" s="3072"/>
      <c r="G156" s="1542"/>
      <c r="H156" s="1542"/>
      <c r="I156" s="2876" t="str">
        <f>IF(H156="","",IF(COUNTIF($H$18:H156,H156)=1,"Ya",""))</f>
        <v/>
      </c>
      <c r="J156" s="2028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6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4.5">
      <c r="B157" s="1504" t="str">
        <f>IF(G157="","",VLOOKUP(G157,Sheet4!$A$2:$C$12,3,0))</f>
        <v/>
      </c>
      <c r="C157" s="172">
        <v>140</v>
      </c>
      <c r="D157" s="1418"/>
      <c r="E157" s="1419"/>
      <c r="F157" s="3072"/>
      <c r="G157" s="1542"/>
      <c r="H157" s="1542"/>
      <c r="I157" s="2876" t="str">
        <f>IF(H157="","",IF(COUNTIF($H$18:H157,H157)=1,"Ya",""))</f>
        <v/>
      </c>
      <c r="J157" s="2028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6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4.5">
      <c r="B158" s="1504" t="str">
        <f>IF(G158="","",VLOOKUP(G158,Sheet4!$A$2:$C$12,3,0))</f>
        <v/>
      </c>
      <c r="C158" s="172">
        <v>141</v>
      </c>
      <c r="D158" s="1418"/>
      <c r="E158" s="1419"/>
      <c r="F158" s="3072"/>
      <c r="G158" s="1542"/>
      <c r="H158" s="1542"/>
      <c r="I158" s="2876" t="str">
        <f>IF(H158="","",IF(COUNTIF($H$18:H158,H158)=1,"Ya",""))</f>
        <v/>
      </c>
      <c r="J158" s="2028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6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4.5">
      <c r="B159" s="1504" t="str">
        <f>IF(G159="","",VLOOKUP(G159,Sheet4!$A$2:$C$12,3,0))</f>
        <v/>
      </c>
      <c r="C159" s="172">
        <v>142</v>
      </c>
      <c r="D159" s="1418"/>
      <c r="E159" s="1419"/>
      <c r="F159" s="3072"/>
      <c r="G159" s="1542"/>
      <c r="H159" s="1542"/>
      <c r="I159" s="2876" t="str">
        <f>IF(H159="","",IF(COUNTIF($H$18:H159,H159)=1,"Ya",""))</f>
        <v/>
      </c>
      <c r="J159" s="2028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6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4.5">
      <c r="B160" s="1504" t="str">
        <f>IF(G160="","",VLOOKUP(G160,Sheet4!$A$2:$C$12,3,0))</f>
        <v/>
      </c>
      <c r="C160" s="172">
        <v>143</v>
      </c>
      <c r="D160" s="1418"/>
      <c r="E160" s="1419"/>
      <c r="F160" s="3072"/>
      <c r="G160" s="1542"/>
      <c r="H160" s="1542"/>
      <c r="I160" s="2876" t="str">
        <f>IF(H160="","",IF(COUNTIF($H$18:H160,H160)=1,"Ya",""))</f>
        <v/>
      </c>
      <c r="J160" s="2028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6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4.5">
      <c r="B161" s="1504" t="str">
        <f>IF(G161="","",VLOOKUP(G161,Sheet4!$A$2:$C$12,3,0))</f>
        <v/>
      </c>
      <c r="C161" s="172">
        <v>144</v>
      </c>
      <c r="D161" s="1418"/>
      <c r="E161" s="1419"/>
      <c r="F161" s="3072"/>
      <c r="G161" s="1542"/>
      <c r="H161" s="1542"/>
      <c r="I161" s="2876" t="str">
        <f>IF(H161="","",IF(COUNTIF($H$18:H161,H161)=1,"Ya",""))</f>
        <v/>
      </c>
      <c r="J161" s="2028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6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4.5">
      <c r="B162" s="1504" t="str">
        <f>IF(G162="","",VLOOKUP(G162,Sheet4!$A$2:$C$12,3,0))</f>
        <v/>
      </c>
      <c r="C162" s="172">
        <v>145</v>
      </c>
      <c r="D162" s="1418"/>
      <c r="E162" s="1419"/>
      <c r="F162" s="3072"/>
      <c r="G162" s="1542"/>
      <c r="H162" s="1542"/>
      <c r="I162" s="2876" t="str">
        <f>IF(H162="","",IF(COUNTIF($H$18:H162,H162)=1,"Ya",""))</f>
        <v/>
      </c>
      <c r="J162" s="2028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6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4.5">
      <c r="B163" s="1504" t="str">
        <f>IF(G163="","",VLOOKUP(G163,Sheet4!$A$2:$C$12,3,0))</f>
        <v/>
      </c>
      <c r="C163" s="172">
        <v>146</v>
      </c>
      <c r="D163" s="1418"/>
      <c r="E163" s="1419"/>
      <c r="F163" s="3072"/>
      <c r="G163" s="1542"/>
      <c r="H163" s="1542"/>
      <c r="I163" s="2876" t="str">
        <f>IF(H163="","",IF(COUNTIF($H$18:H163,H163)=1,"Ya",""))</f>
        <v/>
      </c>
      <c r="J163" s="2028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6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4.5">
      <c r="B164" s="1504" t="str">
        <f>IF(G164="","",VLOOKUP(G164,Sheet4!$A$2:$C$12,3,0))</f>
        <v/>
      </c>
      <c r="C164" s="172">
        <v>147</v>
      </c>
      <c r="D164" s="1418"/>
      <c r="E164" s="1419"/>
      <c r="F164" s="3072"/>
      <c r="G164" s="1542"/>
      <c r="H164" s="1542"/>
      <c r="I164" s="2876" t="str">
        <f>IF(H164="","",IF(COUNTIF($H$18:H164,H164)=1,"Ya",""))</f>
        <v/>
      </c>
      <c r="J164" s="2028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6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4.5">
      <c r="B165" s="1504" t="str">
        <f>IF(G165="","",VLOOKUP(G165,Sheet4!$A$2:$C$12,3,0))</f>
        <v/>
      </c>
      <c r="C165" s="172">
        <v>148</v>
      </c>
      <c r="D165" s="1418"/>
      <c r="E165" s="1419"/>
      <c r="F165" s="3072"/>
      <c r="G165" s="1542"/>
      <c r="H165" s="1542"/>
      <c r="I165" s="2876" t="str">
        <f>IF(H165="","",IF(COUNTIF($H$18:H165,H165)=1,"Ya",""))</f>
        <v/>
      </c>
      <c r="J165" s="2028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6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4.5">
      <c r="B166" s="1504" t="str">
        <f>IF(G166="","",VLOOKUP(G166,Sheet4!$A$2:$C$12,3,0))</f>
        <v/>
      </c>
      <c r="C166" s="172">
        <v>149</v>
      </c>
      <c r="D166" s="1418"/>
      <c r="E166" s="1419"/>
      <c r="F166" s="3072"/>
      <c r="G166" s="1542"/>
      <c r="H166" s="1542"/>
      <c r="I166" s="2876" t="str">
        <f>IF(H166="","",IF(COUNTIF($H$18:H166,H166)=1,"Ya",""))</f>
        <v/>
      </c>
      <c r="J166" s="2028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6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4.5">
      <c r="B167" s="1504" t="str">
        <f>IF(G167="","",VLOOKUP(G167,Sheet4!$A$2:$C$12,3,0))</f>
        <v/>
      </c>
      <c r="C167" s="172">
        <v>150</v>
      </c>
      <c r="D167" s="1418"/>
      <c r="E167" s="1419"/>
      <c r="F167" s="3072"/>
      <c r="G167" s="1542"/>
      <c r="H167" s="1542"/>
      <c r="I167" s="2876" t="str">
        <f>IF(H167="","",IF(COUNTIF($H$18:H167,H167)=1,"Ya",""))</f>
        <v/>
      </c>
      <c r="J167" s="2028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6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4.5">
      <c r="B168" s="1504" t="str">
        <f>IF(G168="","",VLOOKUP(G168,Sheet4!$A$2:$C$12,3,0))</f>
        <v/>
      </c>
      <c r="C168" s="172">
        <v>151</v>
      </c>
      <c r="D168" s="1418"/>
      <c r="E168" s="1419"/>
      <c r="F168" s="3072"/>
      <c r="G168" s="1542"/>
      <c r="H168" s="1542"/>
      <c r="I168" s="2876" t="str">
        <f>IF(H168="","",IF(COUNTIF($H$18:H168,H168)=1,"Ya",""))</f>
        <v/>
      </c>
      <c r="J168" s="2028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6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4.5">
      <c r="B169" s="1504" t="str">
        <f>IF(G169="","",VLOOKUP(G169,Sheet4!$A$2:$C$12,3,0))</f>
        <v/>
      </c>
      <c r="C169" s="172">
        <v>152</v>
      </c>
      <c r="D169" s="1418"/>
      <c r="E169" s="1419"/>
      <c r="F169" s="3072"/>
      <c r="G169" s="1542"/>
      <c r="H169" s="1542"/>
      <c r="I169" s="2876" t="str">
        <f>IF(H169="","",IF(COUNTIF($H$18:H169,H169)=1,"Ya",""))</f>
        <v/>
      </c>
      <c r="J169" s="2028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6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4.5">
      <c r="B170" s="1504" t="str">
        <f>IF(G170="","",VLOOKUP(G170,Sheet4!$A$2:$C$12,3,0))</f>
        <v/>
      </c>
      <c r="C170" s="172">
        <v>153</v>
      </c>
      <c r="D170" s="1418"/>
      <c r="E170" s="1419"/>
      <c r="F170" s="3072"/>
      <c r="G170" s="1542"/>
      <c r="H170" s="1542"/>
      <c r="I170" s="2876" t="str">
        <f>IF(H170="","",IF(COUNTIF($H$18:H170,H170)=1,"Ya",""))</f>
        <v/>
      </c>
      <c r="J170" s="2028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6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4.5">
      <c r="B171" s="1504" t="str">
        <f>IF(G171="","",VLOOKUP(G171,Sheet4!$A$2:$C$12,3,0))</f>
        <v/>
      </c>
      <c r="C171" s="172">
        <v>154</v>
      </c>
      <c r="D171" s="1418"/>
      <c r="E171" s="1419"/>
      <c r="F171" s="3072"/>
      <c r="G171" s="1542"/>
      <c r="H171" s="1542"/>
      <c r="I171" s="2876" t="str">
        <f>IF(H171="","",IF(COUNTIF($H$18:H171,H171)=1,"Ya",""))</f>
        <v/>
      </c>
      <c r="J171" s="2028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6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4.5">
      <c r="B172" s="1504" t="str">
        <f>IF(G172="","",VLOOKUP(G172,Sheet4!$A$2:$C$12,3,0))</f>
        <v/>
      </c>
      <c r="C172" s="172">
        <v>155</v>
      </c>
      <c r="D172" s="1418"/>
      <c r="E172" s="1419"/>
      <c r="F172" s="3072"/>
      <c r="G172" s="1542"/>
      <c r="H172" s="1542"/>
      <c r="I172" s="2876" t="str">
        <f>IF(H172="","",IF(COUNTIF($H$18:H172,H172)=1,"Ya",""))</f>
        <v/>
      </c>
      <c r="J172" s="2028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6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4.5">
      <c r="B173" s="1504" t="str">
        <f>IF(G173="","",VLOOKUP(G173,Sheet4!$A$2:$C$12,3,0))</f>
        <v/>
      </c>
      <c r="C173" s="172">
        <v>156</v>
      </c>
      <c r="D173" s="1418"/>
      <c r="E173" s="1419"/>
      <c r="F173" s="3072"/>
      <c r="G173" s="1542"/>
      <c r="H173" s="1542"/>
      <c r="I173" s="2876" t="str">
        <f>IF(H173="","",IF(COUNTIF($H$18:H173,H173)=1,"Ya",""))</f>
        <v/>
      </c>
      <c r="J173" s="2028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6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4.5">
      <c r="B174" s="1504" t="str">
        <f>IF(G174="","",VLOOKUP(G174,Sheet4!$A$2:$C$12,3,0))</f>
        <v/>
      </c>
      <c r="C174" s="172">
        <v>157</v>
      </c>
      <c r="D174" s="1418"/>
      <c r="E174" s="1419"/>
      <c r="F174" s="3072"/>
      <c r="G174" s="1542"/>
      <c r="H174" s="1542"/>
      <c r="I174" s="2876" t="str">
        <f>IF(H174="","",IF(COUNTIF($H$18:H174,H174)=1,"Ya",""))</f>
        <v/>
      </c>
      <c r="J174" s="2028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6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4.5">
      <c r="B175" s="1504" t="str">
        <f>IF(G175="","",VLOOKUP(G175,Sheet4!$A$2:$C$12,3,0))</f>
        <v/>
      </c>
      <c r="C175" s="172">
        <v>158</v>
      </c>
      <c r="D175" s="1418"/>
      <c r="E175" s="1419"/>
      <c r="F175" s="3072"/>
      <c r="G175" s="1542"/>
      <c r="H175" s="1542"/>
      <c r="I175" s="2876" t="str">
        <f>IF(H175="","",IF(COUNTIF($H$18:H175,H175)=1,"Ya",""))</f>
        <v/>
      </c>
      <c r="J175" s="2028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6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4.5">
      <c r="B176" s="1504" t="str">
        <f>IF(G176="","",VLOOKUP(G176,Sheet4!$A$2:$C$12,3,0))</f>
        <v/>
      </c>
      <c r="C176" s="172">
        <v>159</v>
      </c>
      <c r="D176" s="1418"/>
      <c r="E176" s="1419"/>
      <c r="F176" s="3072"/>
      <c r="G176" s="1542"/>
      <c r="H176" s="1542"/>
      <c r="I176" s="2876" t="str">
        <f>IF(H176="","",IF(COUNTIF($H$18:H176,H176)=1,"Ya",""))</f>
        <v/>
      </c>
      <c r="J176" s="2028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6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4.5">
      <c r="B177" s="1504" t="str">
        <f>IF(G177="","",VLOOKUP(G177,Sheet4!$A$2:$C$12,3,0))</f>
        <v/>
      </c>
      <c r="C177" s="172">
        <v>160</v>
      </c>
      <c r="D177" s="1418"/>
      <c r="E177" s="1419"/>
      <c r="F177" s="3072"/>
      <c r="G177" s="1542"/>
      <c r="H177" s="1542"/>
      <c r="I177" s="2876" t="str">
        <f>IF(H177="","",IF(COUNTIF($H$18:H177,H177)=1,"Ya",""))</f>
        <v/>
      </c>
      <c r="J177" s="2028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6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4.5">
      <c r="B178" s="1504" t="str">
        <f>IF(G178="","",VLOOKUP(G178,Sheet4!$A$2:$C$12,3,0))</f>
        <v/>
      </c>
      <c r="C178" s="172">
        <v>161</v>
      </c>
      <c r="D178" s="1418"/>
      <c r="E178" s="1419"/>
      <c r="F178" s="3072"/>
      <c r="G178" s="1542"/>
      <c r="H178" s="1542"/>
      <c r="I178" s="2876" t="str">
        <f>IF(H178="","",IF(COUNTIF($H$18:H178,H178)=1,"Ya",""))</f>
        <v/>
      </c>
      <c r="J178" s="2028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6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4.5">
      <c r="B179" s="1504" t="str">
        <f>IF(G179="","",VLOOKUP(G179,Sheet4!$A$2:$C$12,3,0))</f>
        <v/>
      </c>
      <c r="C179" s="172">
        <v>162</v>
      </c>
      <c r="D179" s="1418"/>
      <c r="E179" s="1419"/>
      <c r="F179" s="3072"/>
      <c r="G179" s="1542"/>
      <c r="H179" s="1542"/>
      <c r="I179" s="2876" t="str">
        <f>IF(H179="","",IF(COUNTIF($H$18:H179,H179)=1,"Ya",""))</f>
        <v/>
      </c>
      <c r="J179" s="2028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6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4.5">
      <c r="B180" s="1504" t="str">
        <f>IF(G180="","",VLOOKUP(G180,Sheet4!$A$2:$C$12,3,0))</f>
        <v/>
      </c>
      <c r="C180" s="172">
        <v>163</v>
      </c>
      <c r="D180" s="1418"/>
      <c r="E180" s="1419"/>
      <c r="F180" s="3072"/>
      <c r="G180" s="1542"/>
      <c r="H180" s="1542"/>
      <c r="I180" s="2876" t="str">
        <f>IF(H180="","",IF(COUNTIF($H$18:H180,H180)=1,"Ya",""))</f>
        <v/>
      </c>
      <c r="J180" s="2028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6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4.5">
      <c r="B181" s="1504" t="str">
        <f>IF(G181="","",VLOOKUP(G181,Sheet4!$A$2:$C$12,3,0))</f>
        <v/>
      </c>
      <c r="C181" s="172">
        <v>164</v>
      </c>
      <c r="D181" s="1418"/>
      <c r="E181" s="1419"/>
      <c r="F181" s="3072"/>
      <c r="G181" s="1542"/>
      <c r="H181" s="1542"/>
      <c r="I181" s="2876" t="str">
        <f>IF(H181="","",IF(COUNTIF($H$18:H181,H181)=1,"Ya",""))</f>
        <v/>
      </c>
      <c r="J181" s="2028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6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4.5">
      <c r="B182" s="1504" t="str">
        <f>IF(G182="","",VLOOKUP(G182,Sheet4!$A$2:$C$12,3,0))</f>
        <v/>
      </c>
      <c r="C182" s="172">
        <v>165</v>
      </c>
      <c r="D182" s="1418"/>
      <c r="E182" s="1419"/>
      <c r="F182" s="3072"/>
      <c r="G182" s="1542"/>
      <c r="H182" s="1542"/>
      <c r="I182" s="2876" t="str">
        <f>IF(H182="","",IF(COUNTIF($H$18:H182,H182)=1,"Ya",""))</f>
        <v/>
      </c>
      <c r="J182" s="2028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6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4.5">
      <c r="B183" s="1504" t="str">
        <f>IF(G183="","",VLOOKUP(G183,Sheet4!$A$2:$C$12,3,0))</f>
        <v/>
      </c>
      <c r="C183" s="172">
        <v>166</v>
      </c>
      <c r="D183" s="1418"/>
      <c r="E183" s="1419"/>
      <c r="F183" s="3072"/>
      <c r="G183" s="1542"/>
      <c r="H183" s="1542"/>
      <c r="I183" s="2876" t="str">
        <f>IF(H183="","",IF(COUNTIF($H$18:H183,H183)=1,"Ya",""))</f>
        <v/>
      </c>
      <c r="J183" s="2028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6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4.5">
      <c r="B184" s="1504" t="str">
        <f>IF(G184="","",VLOOKUP(G184,Sheet4!$A$2:$C$12,3,0))</f>
        <v/>
      </c>
      <c r="C184" s="172">
        <v>167</v>
      </c>
      <c r="D184" s="1418"/>
      <c r="E184" s="1419"/>
      <c r="F184" s="3072"/>
      <c r="G184" s="1542"/>
      <c r="H184" s="1542"/>
      <c r="I184" s="2876" t="str">
        <f>IF(H184="","",IF(COUNTIF($H$18:H184,H184)=1,"Ya",""))</f>
        <v/>
      </c>
      <c r="J184" s="2028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6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4.5">
      <c r="B185" s="1504" t="str">
        <f>IF(G185="","",VLOOKUP(G185,Sheet4!$A$2:$C$12,3,0))</f>
        <v/>
      </c>
      <c r="C185" s="172">
        <v>168</v>
      </c>
      <c r="D185" s="1418"/>
      <c r="E185" s="1419"/>
      <c r="F185" s="3072"/>
      <c r="G185" s="1542"/>
      <c r="H185" s="1542"/>
      <c r="I185" s="2876" t="str">
        <f>IF(H185="","",IF(COUNTIF($H$18:H185,H185)=1,"Ya",""))</f>
        <v/>
      </c>
      <c r="J185" s="2028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6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4.5">
      <c r="B186" s="1504" t="str">
        <f>IF(G186="","",VLOOKUP(G186,Sheet4!$A$2:$C$12,3,0))</f>
        <v/>
      </c>
      <c r="C186" s="172">
        <v>169</v>
      </c>
      <c r="D186" s="1418"/>
      <c r="E186" s="1419"/>
      <c r="F186" s="3072"/>
      <c r="G186" s="1542"/>
      <c r="H186" s="1542"/>
      <c r="I186" s="2876" t="str">
        <f>IF(H186="","",IF(COUNTIF($H$18:H186,H186)=1,"Ya",""))</f>
        <v/>
      </c>
      <c r="J186" s="2028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6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4.5">
      <c r="B187" s="1504" t="str">
        <f>IF(G187="","",VLOOKUP(G187,Sheet4!$A$2:$C$12,3,0))</f>
        <v/>
      </c>
      <c r="C187" s="172">
        <v>170</v>
      </c>
      <c r="D187" s="1418"/>
      <c r="E187" s="1419"/>
      <c r="F187" s="3072"/>
      <c r="G187" s="1542"/>
      <c r="H187" s="1542"/>
      <c r="I187" s="2876" t="str">
        <f>IF(H187="","",IF(COUNTIF($H$18:H187,H187)=1,"Ya",""))</f>
        <v/>
      </c>
      <c r="J187" s="2028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6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4.5">
      <c r="B188" s="1504" t="str">
        <f>IF(G188="","",VLOOKUP(G188,Sheet4!$A$2:$C$12,3,0))</f>
        <v/>
      </c>
      <c r="C188" s="172">
        <v>171</v>
      </c>
      <c r="D188" s="1418"/>
      <c r="E188" s="1419"/>
      <c r="F188" s="3072"/>
      <c r="G188" s="1542"/>
      <c r="H188" s="1542"/>
      <c r="I188" s="2876" t="str">
        <f>IF(H188="","",IF(COUNTIF($H$18:H188,H188)=1,"Ya",""))</f>
        <v/>
      </c>
      <c r="J188" s="2028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6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4.5">
      <c r="B189" s="1504" t="str">
        <f>IF(G189="","",VLOOKUP(G189,Sheet4!$A$2:$C$12,3,0))</f>
        <v/>
      </c>
      <c r="C189" s="172">
        <v>172</v>
      </c>
      <c r="D189" s="1418"/>
      <c r="E189" s="1419"/>
      <c r="F189" s="3072"/>
      <c r="G189" s="1542"/>
      <c r="H189" s="1542"/>
      <c r="I189" s="2876" t="str">
        <f>IF(H189="","",IF(COUNTIF($H$18:H189,H189)=1,"Ya",""))</f>
        <v/>
      </c>
      <c r="J189" s="2028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6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4.5">
      <c r="B190" s="1504" t="str">
        <f>IF(G190="","",VLOOKUP(G190,Sheet4!$A$2:$C$12,3,0))</f>
        <v/>
      </c>
      <c r="C190" s="172">
        <v>173</v>
      </c>
      <c r="D190" s="1418"/>
      <c r="E190" s="1419"/>
      <c r="F190" s="3072"/>
      <c r="G190" s="1542"/>
      <c r="H190" s="1542"/>
      <c r="I190" s="2876" t="str">
        <f>IF(H190="","",IF(COUNTIF($H$18:H190,H190)=1,"Ya",""))</f>
        <v/>
      </c>
      <c r="J190" s="2028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6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4.5">
      <c r="B191" s="1504" t="str">
        <f>IF(G191="","",VLOOKUP(G191,Sheet4!$A$2:$C$12,3,0))</f>
        <v/>
      </c>
      <c r="C191" s="172">
        <v>174</v>
      </c>
      <c r="D191" s="1418"/>
      <c r="E191" s="1419"/>
      <c r="F191" s="3072"/>
      <c r="G191" s="1542"/>
      <c r="H191" s="1542"/>
      <c r="I191" s="2876" t="str">
        <f>IF(H191="","",IF(COUNTIF($H$18:H191,H191)=1,"Ya",""))</f>
        <v/>
      </c>
      <c r="J191" s="2028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6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4.5">
      <c r="B192" s="1504" t="str">
        <f>IF(G192="","",VLOOKUP(G192,Sheet4!$A$2:$C$12,3,0))</f>
        <v/>
      </c>
      <c r="C192" s="172">
        <v>175</v>
      </c>
      <c r="D192" s="1418"/>
      <c r="E192" s="1419"/>
      <c r="F192" s="3072"/>
      <c r="G192" s="1542"/>
      <c r="H192" s="1542"/>
      <c r="I192" s="2876" t="str">
        <f>IF(H192="","",IF(COUNTIF($H$18:H192,H192)=1,"Ya",""))</f>
        <v/>
      </c>
      <c r="J192" s="2028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6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4.5">
      <c r="B193" s="1504" t="str">
        <f>IF(G193="","",VLOOKUP(G193,Sheet4!$A$2:$C$12,3,0))</f>
        <v/>
      </c>
      <c r="C193" s="172">
        <v>176</v>
      </c>
      <c r="D193" s="1418"/>
      <c r="E193" s="1419"/>
      <c r="F193" s="3072"/>
      <c r="G193" s="1542"/>
      <c r="H193" s="1542"/>
      <c r="I193" s="2876" t="str">
        <f>IF(H193="","",IF(COUNTIF($H$18:H193,H193)=1,"Ya",""))</f>
        <v/>
      </c>
      <c r="J193" s="2028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6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4.5">
      <c r="B194" s="1504" t="str">
        <f>IF(G194="","",VLOOKUP(G194,Sheet4!$A$2:$C$12,3,0))</f>
        <v/>
      </c>
      <c r="C194" s="172">
        <v>177</v>
      </c>
      <c r="D194" s="1418"/>
      <c r="E194" s="1419"/>
      <c r="F194" s="3072"/>
      <c r="G194" s="1542"/>
      <c r="H194" s="1542"/>
      <c r="I194" s="2876" t="str">
        <f>IF(H194="","",IF(COUNTIF($H$18:H194,H194)=1,"Ya",""))</f>
        <v/>
      </c>
      <c r="J194" s="2028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6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4.5">
      <c r="B195" s="1504" t="str">
        <f>IF(G195="","",VLOOKUP(G195,Sheet4!$A$2:$C$12,3,0))</f>
        <v/>
      </c>
      <c r="C195" s="172">
        <v>178</v>
      </c>
      <c r="D195" s="1418"/>
      <c r="E195" s="1419"/>
      <c r="F195" s="3072"/>
      <c r="G195" s="1542"/>
      <c r="H195" s="1542"/>
      <c r="I195" s="2876" t="str">
        <f>IF(H195="","",IF(COUNTIF($H$18:H195,H195)=1,"Ya",""))</f>
        <v/>
      </c>
      <c r="J195" s="2028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6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4.5">
      <c r="B196" s="1504" t="str">
        <f>IF(G196="","",VLOOKUP(G196,Sheet4!$A$2:$C$12,3,0))</f>
        <v/>
      </c>
      <c r="C196" s="172">
        <v>179</v>
      </c>
      <c r="D196" s="1418"/>
      <c r="E196" s="1419"/>
      <c r="F196" s="3072"/>
      <c r="G196" s="1542"/>
      <c r="H196" s="1542"/>
      <c r="I196" s="2876" t="str">
        <f>IF(H196="","",IF(COUNTIF($H$18:H196,H196)=1,"Ya",""))</f>
        <v/>
      </c>
      <c r="J196" s="2028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6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4.5">
      <c r="B197" s="1504" t="str">
        <f>IF(G197="","",VLOOKUP(G197,Sheet4!$A$2:$C$12,3,0))</f>
        <v/>
      </c>
      <c r="C197" s="172">
        <v>180</v>
      </c>
      <c r="D197" s="1418"/>
      <c r="E197" s="1419"/>
      <c r="F197" s="3072"/>
      <c r="G197" s="1542"/>
      <c r="H197" s="1542"/>
      <c r="I197" s="2876" t="str">
        <f>IF(H197="","",IF(COUNTIF($H$18:H197,H197)=1,"Ya",""))</f>
        <v/>
      </c>
      <c r="J197" s="2028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6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4.5">
      <c r="B198" s="1504" t="str">
        <f>IF(G198="","",VLOOKUP(G198,Sheet4!$A$2:$C$12,3,0))</f>
        <v/>
      </c>
      <c r="C198" s="172">
        <v>181</v>
      </c>
      <c r="D198" s="1418"/>
      <c r="E198" s="1419"/>
      <c r="F198" s="3072"/>
      <c r="G198" s="1542"/>
      <c r="H198" s="1542"/>
      <c r="I198" s="2876" t="str">
        <f>IF(H198="","",IF(COUNTIF($H$18:H198,H198)=1,"Ya",""))</f>
        <v/>
      </c>
      <c r="J198" s="2028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6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4.5">
      <c r="B199" s="1504" t="str">
        <f>IF(G199="","",VLOOKUP(G199,Sheet4!$A$2:$C$12,3,0))</f>
        <v/>
      </c>
      <c r="C199" s="172">
        <v>182</v>
      </c>
      <c r="D199" s="1418"/>
      <c r="E199" s="1419"/>
      <c r="F199" s="3072"/>
      <c r="G199" s="1542"/>
      <c r="H199" s="1542"/>
      <c r="I199" s="2876" t="str">
        <f>IF(H199="","",IF(COUNTIF($H$18:H199,H199)=1,"Ya",""))</f>
        <v/>
      </c>
      <c r="J199" s="2028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6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4.5">
      <c r="B200" s="1504" t="str">
        <f>IF(G200="","",VLOOKUP(G200,Sheet4!$A$2:$C$12,3,0))</f>
        <v/>
      </c>
      <c r="C200" s="172">
        <v>183</v>
      </c>
      <c r="D200" s="1418"/>
      <c r="E200" s="1419"/>
      <c r="F200" s="3072"/>
      <c r="G200" s="1542"/>
      <c r="H200" s="1542"/>
      <c r="I200" s="2876" t="str">
        <f>IF(H200="","",IF(COUNTIF($H$18:H200,H200)=1,"Ya",""))</f>
        <v/>
      </c>
      <c r="J200" s="2028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6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4.5">
      <c r="B201" s="1504" t="str">
        <f>IF(G201="","",VLOOKUP(G201,Sheet4!$A$2:$C$12,3,0))</f>
        <v/>
      </c>
      <c r="C201" s="172">
        <v>184</v>
      </c>
      <c r="D201" s="1418"/>
      <c r="E201" s="1419"/>
      <c r="F201" s="3072"/>
      <c r="G201" s="1542"/>
      <c r="H201" s="1542"/>
      <c r="I201" s="2876" t="str">
        <f>IF(H201="","",IF(COUNTIF($H$18:H201,H201)=1,"Ya",""))</f>
        <v/>
      </c>
      <c r="J201" s="2028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6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4.5">
      <c r="B202" s="1504" t="str">
        <f>IF(G202="","",VLOOKUP(G202,Sheet4!$A$2:$C$12,3,0))</f>
        <v/>
      </c>
      <c r="C202" s="172">
        <v>185</v>
      </c>
      <c r="D202" s="1418"/>
      <c r="E202" s="1419"/>
      <c r="F202" s="3072"/>
      <c r="G202" s="1542"/>
      <c r="H202" s="1542"/>
      <c r="I202" s="2876" t="str">
        <f>IF(H202="","",IF(COUNTIF($H$18:H202,H202)=1,"Ya",""))</f>
        <v/>
      </c>
      <c r="J202" s="2028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6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4.5">
      <c r="B203" s="1504" t="str">
        <f>IF(G203="","",VLOOKUP(G203,Sheet4!$A$2:$C$12,3,0))</f>
        <v/>
      </c>
      <c r="C203" s="172">
        <v>186</v>
      </c>
      <c r="D203" s="1418"/>
      <c r="E203" s="1419"/>
      <c r="F203" s="3072"/>
      <c r="G203" s="1542"/>
      <c r="H203" s="1542"/>
      <c r="I203" s="2876" t="str">
        <f>IF(H203="","",IF(COUNTIF($H$18:H203,H203)=1,"Ya",""))</f>
        <v/>
      </c>
      <c r="J203" s="2028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6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4.5">
      <c r="B204" s="1504" t="str">
        <f>IF(G204="","",VLOOKUP(G204,Sheet4!$A$2:$C$12,3,0))</f>
        <v/>
      </c>
      <c r="C204" s="172">
        <v>187</v>
      </c>
      <c r="D204" s="1418"/>
      <c r="E204" s="1419"/>
      <c r="F204" s="3072"/>
      <c r="G204" s="1542"/>
      <c r="H204" s="1542"/>
      <c r="I204" s="2876" t="str">
        <f>IF(H204="","",IF(COUNTIF($H$18:H204,H204)=1,"Ya",""))</f>
        <v/>
      </c>
      <c r="J204" s="2028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6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4.5">
      <c r="B205" s="1504" t="str">
        <f>IF(G205="","",VLOOKUP(G205,Sheet4!$A$2:$C$12,3,0))</f>
        <v/>
      </c>
      <c r="C205" s="172">
        <v>188</v>
      </c>
      <c r="D205" s="1418"/>
      <c r="E205" s="1419"/>
      <c r="F205" s="3072"/>
      <c r="G205" s="1542"/>
      <c r="H205" s="1542"/>
      <c r="I205" s="2876" t="str">
        <f>IF(H205="","",IF(COUNTIF($H$18:H205,H205)=1,"Ya",""))</f>
        <v/>
      </c>
      <c r="J205" s="2028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6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4.5">
      <c r="B206" s="1504" t="str">
        <f>IF(G206="","",VLOOKUP(G206,Sheet4!$A$2:$C$12,3,0))</f>
        <v/>
      </c>
      <c r="C206" s="172">
        <v>189</v>
      </c>
      <c r="D206" s="1418"/>
      <c r="E206" s="1419"/>
      <c r="F206" s="3072"/>
      <c r="G206" s="1542"/>
      <c r="H206" s="1542"/>
      <c r="I206" s="2876" t="str">
        <f>IF(H206="","",IF(COUNTIF($H$18:H206,H206)=1,"Ya",""))</f>
        <v/>
      </c>
      <c r="J206" s="2028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6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4.5">
      <c r="B207" s="1504" t="str">
        <f>IF(G207="","",VLOOKUP(G207,Sheet4!$A$2:$C$12,3,0))</f>
        <v/>
      </c>
      <c r="C207" s="172">
        <v>190</v>
      </c>
      <c r="D207" s="1418"/>
      <c r="E207" s="1419"/>
      <c r="F207" s="3072"/>
      <c r="G207" s="1542"/>
      <c r="H207" s="1542"/>
      <c r="I207" s="2876" t="str">
        <f>IF(H207="","",IF(COUNTIF($H$18:H207,H207)=1,"Ya",""))</f>
        <v/>
      </c>
      <c r="J207" s="2028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6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4.5">
      <c r="B208" s="1504" t="str">
        <f>IF(G208="","",VLOOKUP(G208,Sheet4!$A$2:$C$12,3,0))</f>
        <v/>
      </c>
      <c r="C208" s="172">
        <v>191</v>
      </c>
      <c r="D208" s="1418"/>
      <c r="E208" s="1419"/>
      <c r="F208" s="3072"/>
      <c r="G208" s="1542"/>
      <c r="H208" s="1542"/>
      <c r="I208" s="2876" t="str">
        <f>IF(H208="","",IF(COUNTIF($H$18:H208,H208)=1,"Ya",""))</f>
        <v/>
      </c>
      <c r="J208" s="2028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6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4.5">
      <c r="B209" s="1504" t="str">
        <f>IF(G209="","",VLOOKUP(G209,Sheet4!$A$2:$C$12,3,0))</f>
        <v/>
      </c>
      <c r="C209" s="172">
        <v>192</v>
      </c>
      <c r="D209" s="1418"/>
      <c r="E209" s="1419"/>
      <c r="F209" s="3072"/>
      <c r="G209" s="1542"/>
      <c r="H209" s="1542"/>
      <c r="I209" s="2876" t="str">
        <f>IF(H209="","",IF(COUNTIF($H$18:H209,H209)=1,"Ya",""))</f>
        <v/>
      </c>
      <c r="J209" s="2028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6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4.5">
      <c r="B210" s="1504" t="str">
        <f>IF(G210="","",VLOOKUP(G210,Sheet4!$A$2:$C$12,3,0))</f>
        <v/>
      </c>
      <c r="C210" s="172">
        <v>193</v>
      </c>
      <c r="D210" s="1418"/>
      <c r="E210" s="1419"/>
      <c r="F210" s="3072"/>
      <c r="G210" s="1542"/>
      <c r="H210" s="1542"/>
      <c r="I210" s="2876" t="str">
        <f>IF(H210="","",IF(COUNTIF($H$18:H210,H210)=1,"Ya",""))</f>
        <v/>
      </c>
      <c r="J210" s="2028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6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4.5">
      <c r="B211" s="1504" t="str">
        <f>IF(G211="","",VLOOKUP(G211,Sheet4!$A$2:$C$12,3,0))</f>
        <v/>
      </c>
      <c r="C211" s="172">
        <v>194</v>
      </c>
      <c r="D211" s="1418"/>
      <c r="E211" s="1419"/>
      <c r="F211" s="3072"/>
      <c r="G211" s="1542"/>
      <c r="H211" s="1542"/>
      <c r="I211" s="2876" t="str">
        <f>IF(H211="","",IF(COUNTIF($H$18:H211,H211)=1,"Ya",""))</f>
        <v/>
      </c>
      <c r="J211" s="2028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6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4.5">
      <c r="B212" s="1504" t="str">
        <f>IF(G212="","",VLOOKUP(G212,Sheet4!$A$2:$C$12,3,0))</f>
        <v/>
      </c>
      <c r="C212" s="172">
        <v>195</v>
      </c>
      <c r="D212" s="1418"/>
      <c r="E212" s="1419"/>
      <c r="F212" s="3072"/>
      <c r="G212" s="1542"/>
      <c r="H212" s="1542"/>
      <c r="I212" s="2876" t="str">
        <f>IF(H212="","",IF(COUNTIF($H$18:H212,H212)=1,"Ya",""))</f>
        <v/>
      </c>
      <c r="J212" s="2028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6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4.5">
      <c r="B213" s="1504" t="str">
        <f>IF(G213="","",VLOOKUP(G213,Sheet4!$A$2:$C$12,3,0))</f>
        <v/>
      </c>
      <c r="C213" s="172">
        <v>196</v>
      </c>
      <c r="D213" s="1418"/>
      <c r="E213" s="1419"/>
      <c r="F213" s="3072"/>
      <c r="G213" s="1542"/>
      <c r="H213" s="1542"/>
      <c r="I213" s="2876" t="str">
        <f>IF(H213="","",IF(COUNTIF($H$18:H213,H213)=1,"Ya",""))</f>
        <v/>
      </c>
      <c r="J213" s="2028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6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4.5">
      <c r="B214" s="1504" t="str">
        <f>IF(G214="","",VLOOKUP(G214,Sheet4!$A$2:$C$12,3,0))</f>
        <v/>
      </c>
      <c r="C214" s="172">
        <v>197</v>
      </c>
      <c r="D214" s="1418"/>
      <c r="E214" s="1419"/>
      <c r="F214" s="3072"/>
      <c r="G214" s="1542"/>
      <c r="H214" s="1542"/>
      <c r="I214" s="2876" t="str">
        <f>IF(H214="","",IF(COUNTIF($H$18:H214,H214)=1,"Ya",""))</f>
        <v/>
      </c>
      <c r="J214" s="2028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6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4.5">
      <c r="B215" s="1504" t="str">
        <f>IF(G215="","",VLOOKUP(G215,Sheet4!$A$2:$C$12,3,0))</f>
        <v/>
      </c>
      <c r="C215" s="172">
        <v>198</v>
      </c>
      <c r="D215" s="1418"/>
      <c r="E215" s="1419"/>
      <c r="F215" s="3072"/>
      <c r="G215" s="1542"/>
      <c r="H215" s="1542"/>
      <c r="I215" s="2876" t="str">
        <f>IF(H215="","",IF(COUNTIF($H$18:H215,H215)=1,"Ya",""))</f>
        <v/>
      </c>
      <c r="J215" s="2028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6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4.5">
      <c r="B216" s="1504" t="str">
        <f>IF(G216="","",VLOOKUP(G216,Sheet4!$A$2:$C$12,3,0))</f>
        <v/>
      </c>
      <c r="C216" s="172">
        <v>199</v>
      </c>
      <c r="D216" s="1418"/>
      <c r="E216" s="1419"/>
      <c r="F216" s="3072"/>
      <c r="G216" s="1542"/>
      <c r="H216" s="1542"/>
      <c r="I216" s="2876" t="str">
        <f>IF(H216="","",IF(COUNTIF($H$18:H216,H216)=1,"Ya",""))</f>
        <v/>
      </c>
      <c r="J216" s="2028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6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4.5">
      <c r="B217" s="1504" t="str">
        <f>IF(G217="","",VLOOKUP(G217,Sheet4!$A$2:$C$12,3,0))</f>
        <v/>
      </c>
      <c r="C217" s="172">
        <v>200</v>
      </c>
      <c r="D217" s="1418"/>
      <c r="E217" s="1419"/>
      <c r="F217" s="3072"/>
      <c r="G217" s="1542"/>
      <c r="H217" s="1542"/>
      <c r="I217" s="2876" t="str">
        <f>IF(H217="","",IF(COUNTIF($H$18:H217,H217)=1,"Ya",""))</f>
        <v/>
      </c>
      <c r="J217" s="2028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6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4.5">
      <c r="B218" s="1504" t="str">
        <f>IF(G218="","",VLOOKUP(G218,Sheet4!$A$2:$C$12,3,0))</f>
        <v/>
      </c>
      <c r="C218" s="172">
        <v>201</v>
      </c>
      <c r="D218" s="1418"/>
      <c r="E218" s="1419"/>
      <c r="F218" s="3072"/>
      <c r="G218" s="1542"/>
      <c r="H218" s="1542"/>
      <c r="I218" s="2876" t="str">
        <f>IF(H218="","",IF(COUNTIF($H$18:H218,H218)=1,"Ya",""))</f>
        <v/>
      </c>
      <c r="J218" s="2028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6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4.5">
      <c r="B219" s="1504" t="str">
        <f>IF(G219="","",VLOOKUP(G219,Sheet4!$A$2:$C$12,3,0))</f>
        <v/>
      </c>
      <c r="C219" s="172">
        <v>202</v>
      </c>
      <c r="D219" s="1418"/>
      <c r="E219" s="1419"/>
      <c r="F219" s="3072"/>
      <c r="G219" s="1542"/>
      <c r="H219" s="1542"/>
      <c r="I219" s="2876" t="str">
        <f>IF(H219="","",IF(COUNTIF($H$18:H219,H219)=1,"Ya",""))</f>
        <v/>
      </c>
      <c r="J219" s="2028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6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4.5">
      <c r="B220" s="1504" t="str">
        <f>IF(G220="","",VLOOKUP(G220,Sheet4!$A$2:$C$12,3,0))</f>
        <v/>
      </c>
      <c r="C220" s="172">
        <v>203</v>
      </c>
      <c r="D220" s="1418"/>
      <c r="E220" s="1419"/>
      <c r="F220" s="3072"/>
      <c r="G220" s="1542"/>
      <c r="H220" s="1542"/>
      <c r="I220" s="2876" t="str">
        <f>IF(H220="","",IF(COUNTIF($H$18:H220,H220)=1,"Ya",""))</f>
        <v/>
      </c>
      <c r="J220" s="2028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6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4.5">
      <c r="B221" s="1504" t="str">
        <f>IF(G221="","",VLOOKUP(G221,Sheet4!$A$2:$C$12,3,0))</f>
        <v/>
      </c>
      <c r="C221" s="172">
        <v>204</v>
      </c>
      <c r="D221" s="1418"/>
      <c r="E221" s="1419"/>
      <c r="F221" s="3072"/>
      <c r="G221" s="1542"/>
      <c r="H221" s="1542"/>
      <c r="I221" s="2876" t="str">
        <f>IF(H221="","",IF(COUNTIF($H$18:H221,H221)=1,"Ya",""))</f>
        <v/>
      </c>
      <c r="J221" s="2028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6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4.5">
      <c r="B222" s="1504" t="str">
        <f>IF(G222="","",VLOOKUP(G222,Sheet4!$A$2:$C$12,3,0))</f>
        <v/>
      </c>
      <c r="C222" s="172">
        <v>205</v>
      </c>
      <c r="D222" s="1418"/>
      <c r="E222" s="1419"/>
      <c r="F222" s="3072"/>
      <c r="G222" s="1542"/>
      <c r="H222" s="1542"/>
      <c r="I222" s="2876" t="str">
        <f>IF(H222="","",IF(COUNTIF($H$18:H222,H222)=1,"Ya",""))</f>
        <v/>
      </c>
      <c r="J222" s="2028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6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4.5">
      <c r="B223" s="1504" t="str">
        <f>IF(G223="","",VLOOKUP(G223,Sheet4!$A$2:$C$12,3,0))</f>
        <v/>
      </c>
      <c r="C223" s="172">
        <v>206</v>
      </c>
      <c r="D223" s="1418"/>
      <c r="E223" s="1419"/>
      <c r="F223" s="3072"/>
      <c r="G223" s="1542"/>
      <c r="H223" s="1542"/>
      <c r="I223" s="2876" t="str">
        <f>IF(H223="","",IF(COUNTIF($H$18:H223,H223)=1,"Ya",""))</f>
        <v/>
      </c>
      <c r="J223" s="2028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6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4.5">
      <c r="B224" s="1504" t="str">
        <f>IF(G224="","",VLOOKUP(G224,Sheet4!$A$2:$C$12,3,0))</f>
        <v/>
      </c>
      <c r="C224" s="172">
        <v>207</v>
      </c>
      <c r="D224" s="1418"/>
      <c r="E224" s="1419"/>
      <c r="F224" s="3072"/>
      <c r="G224" s="1542"/>
      <c r="H224" s="1542"/>
      <c r="I224" s="2876" t="str">
        <f>IF(H224="","",IF(COUNTIF($H$18:H224,H224)=1,"Ya",""))</f>
        <v/>
      </c>
      <c r="J224" s="2028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6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4.5">
      <c r="B225" s="1504" t="str">
        <f>IF(G225="","",VLOOKUP(G225,Sheet4!$A$2:$C$12,3,0))</f>
        <v/>
      </c>
      <c r="C225" s="172">
        <v>208</v>
      </c>
      <c r="D225" s="1418"/>
      <c r="E225" s="1419"/>
      <c r="F225" s="3072"/>
      <c r="G225" s="1542"/>
      <c r="H225" s="1542"/>
      <c r="I225" s="2876" t="str">
        <f>IF(H225="","",IF(COUNTIF($H$18:H225,H225)=1,"Ya",""))</f>
        <v/>
      </c>
      <c r="J225" s="2028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6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4.5">
      <c r="B226" s="1504" t="str">
        <f>IF(G226="","",VLOOKUP(G226,Sheet4!$A$2:$C$12,3,0))</f>
        <v/>
      </c>
      <c r="C226" s="172">
        <v>209</v>
      </c>
      <c r="D226" s="1418"/>
      <c r="E226" s="1419"/>
      <c r="F226" s="3072"/>
      <c r="G226" s="1542"/>
      <c r="H226" s="1542"/>
      <c r="I226" s="2876" t="str">
        <f>IF(H226="","",IF(COUNTIF($H$18:H226,H226)=1,"Ya",""))</f>
        <v/>
      </c>
      <c r="J226" s="2028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6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4.5">
      <c r="B227" s="1504" t="str">
        <f>IF(G227="","",VLOOKUP(G227,Sheet4!$A$2:$C$12,3,0))</f>
        <v/>
      </c>
      <c r="C227" s="172">
        <v>210</v>
      </c>
      <c r="D227" s="1418"/>
      <c r="E227" s="1419"/>
      <c r="F227" s="3072"/>
      <c r="G227" s="1542"/>
      <c r="H227" s="1542"/>
      <c r="I227" s="2876" t="str">
        <f>IF(H227="","",IF(COUNTIF($H$18:H227,H227)=1,"Ya",""))</f>
        <v/>
      </c>
      <c r="J227" s="2028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6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4.5">
      <c r="B228" s="1504" t="str">
        <f>IF(G228="","",VLOOKUP(G228,Sheet4!$A$2:$C$12,3,0))</f>
        <v/>
      </c>
      <c r="C228" s="172">
        <v>211</v>
      </c>
      <c r="D228" s="1418"/>
      <c r="E228" s="1419"/>
      <c r="F228" s="3072"/>
      <c r="G228" s="1542"/>
      <c r="H228" s="1542"/>
      <c r="I228" s="2876" t="str">
        <f>IF(H228="","",IF(COUNTIF($H$18:H228,H228)=1,"Ya",""))</f>
        <v/>
      </c>
      <c r="J228" s="2028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6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4.5">
      <c r="B229" s="1504" t="str">
        <f>IF(G229="","",VLOOKUP(G229,Sheet4!$A$2:$C$12,3,0))</f>
        <v/>
      </c>
      <c r="C229" s="172">
        <v>212</v>
      </c>
      <c r="D229" s="1418"/>
      <c r="E229" s="1419"/>
      <c r="F229" s="3072"/>
      <c r="G229" s="1542"/>
      <c r="H229" s="1542"/>
      <c r="I229" s="2876" t="str">
        <f>IF(H229="","",IF(COUNTIF($H$18:H229,H229)=1,"Ya",""))</f>
        <v/>
      </c>
      <c r="J229" s="2028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6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4.5">
      <c r="B230" s="1504" t="str">
        <f>IF(G230="","",VLOOKUP(G230,Sheet4!$A$2:$C$12,3,0))</f>
        <v/>
      </c>
      <c r="C230" s="172">
        <v>213</v>
      </c>
      <c r="D230" s="1418"/>
      <c r="E230" s="1419"/>
      <c r="F230" s="3072"/>
      <c r="G230" s="1542"/>
      <c r="H230" s="1542"/>
      <c r="I230" s="2876" t="str">
        <f>IF(H230="","",IF(COUNTIF($H$18:H230,H230)=1,"Ya",""))</f>
        <v/>
      </c>
      <c r="J230" s="2028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6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4.5">
      <c r="B231" s="1504" t="str">
        <f>IF(G231="","",VLOOKUP(G231,Sheet4!$A$2:$C$12,3,0))</f>
        <v/>
      </c>
      <c r="C231" s="172">
        <v>214</v>
      </c>
      <c r="D231" s="1418"/>
      <c r="E231" s="1419"/>
      <c r="F231" s="3072"/>
      <c r="G231" s="1542"/>
      <c r="H231" s="1542"/>
      <c r="I231" s="2876" t="str">
        <f>IF(H231="","",IF(COUNTIF($H$18:H231,H231)=1,"Ya",""))</f>
        <v/>
      </c>
      <c r="J231" s="2028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6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4.5">
      <c r="B232" s="1504" t="str">
        <f>IF(G232="","",VLOOKUP(G232,Sheet4!$A$2:$C$12,3,0))</f>
        <v/>
      </c>
      <c r="C232" s="172">
        <v>215</v>
      </c>
      <c r="D232" s="1418"/>
      <c r="E232" s="1419"/>
      <c r="F232" s="3072"/>
      <c r="G232" s="1542"/>
      <c r="H232" s="1542"/>
      <c r="I232" s="2876" t="str">
        <f>IF(H232="","",IF(COUNTIF($H$18:H232,H232)=1,"Ya",""))</f>
        <v/>
      </c>
      <c r="J232" s="2028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6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4.5">
      <c r="B233" s="1504" t="str">
        <f>IF(G233="","",VLOOKUP(G233,Sheet4!$A$2:$C$12,3,0))</f>
        <v/>
      </c>
      <c r="C233" s="172">
        <v>216</v>
      </c>
      <c r="D233" s="1418"/>
      <c r="E233" s="1419"/>
      <c r="F233" s="3072"/>
      <c r="G233" s="1542"/>
      <c r="H233" s="1542"/>
      <c r="I233" s="2876" t="str">
        <f>IF(H233="","",IF(COUNTIF($H$18:H233,H233)=1,"Ya",""))</f>
        <v/>
      </c>
      <c r="J233" s="2028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6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4.5">
      <c r="B234" s="1504" t="str">
        <f>IF(G234="","",VLOOKUP(G234,Sheet4!$A$2:$C$12,3,0))</f>
        <v/>
      </c>
      <c r="C234" s="172">
        <v>217</v>
      </c>
      <c r="D234" s="1418"/>
      <c r="E234" s="1419"/>
      <c r="F234" s="3072"/>
      <c r="G234" s="1542"/>
      <c r="H234" s="1542"/>
      <c r="I234" s="2876" t="str">
        <f>IF(H234="","",IF(COUNTIF($H$18:H234,H234)=1,"Ya",""))</f>
        <v/>
      </c>
      <c r="J234" s="2028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6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4.5">
      <c r="B235" s="1504" t="str">
        <f>IF(G235="","",VLOOKUP(G235,Sheet4!$A$2:$C$12,3,0))</f>
        <v/>
      </c>
      <c r="C235" s="172">
        <v>218</v>
      </c>
      <c r="D235" s="1418"/>
      <c r="E235" s="1419"/>
      <c r="F235" s="3072"/>
      <c r="G235" s="1542"/>
      <c r="H235" s="1542"/>
      <c r="I235" s="2876" t="str">
        <f>IF(H235="","",IF(COUNTIF($H$18:H235,H235)=1,"Ya",""))</f>
        <v/>
      </c>
      <c r="J235" s="2028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6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4.5">
      <c r="B236" s="1504" t="str">
        <f>IF(G236="","",VLOOKUP(G236,Sheet4!$A$2:$C$12,3,0))</f>
        <v/>
      </c>
      <c r="C236" s="172">
        <v>219</v>
      </c>
      <c r="D236" s="1418"/>
      <c r="E236" s="1419"/>
      <c r="F236" s="3072"/>
      <c r="G236" s="1542"/>
      <c r="H236" s="1542"/>
      <c r="I236" s="2876" t="str">
        <f>IF(H236="","",IF(COUNTIF($H$18:H236,H236)=1,"Ya",""))</f>
        <v/>
      </c>
      <c r="J236" s="2028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6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4.5">
      <c r="B237" s="1504" t="str">
        <f>IF(G237="","",VLOOKUP(G237,Sheet4!$A$2:$C$12,3,0))</f>
        <v/>
      </c>
      <c r="C237" s="172">
        <v>220</v>
      </c>
      <c r="D237" s="1418"/>
      <c r="E237" s="1419"/>
      <c r="F237" s="3072"/>
      <c r="G237" s="1542"/>
      <c r="H237" s="1542"/>
      <c r="I237" s="2876" t="str">
        <f>IF(H237="","",IF(COUNTIF($H$18:H237,H237)=1,"Ya",""))</f>
        <v/>
      </c>
      <c r="J237" s="2028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6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4.5">
      <c r="B238" s="1504" t="str">
        <f>IF(G238="","",VLOOKUP(G238,Sheet4!$A$2:$C$12,3,0))</f>
        <v/>
      </c>
      <c r="C238" s="172">
        <v>221</v>
      </c>
      <c r="D238" s="1418"/>
      <c r="E238" s="1419"/>
      <c r="F238" s="3072"/>
      <c r="G238" s="1542"/>
      <c r="H238" s="1542"/>
      <c r="I238" s="2876" t="str">
        <f>IF(H238="","",IF(COUNTIF($H$18:H238,H238)=1,"Ya",""))</f>
        <v/>
      </c>
      <c r="J238" s="2028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6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4.5">
      <c r="B239" s="1504" t="str">
        <f>IF(G239="","",VLOOKUP(G239,Sheet4!$A$2:$C$12,3,0))</f>
        <v/>
      </c>
      <c r="C239" s="172">
        <v>222</v>
      </c>
      <c r="D239" s="1418"/>
      <c r="E239" s="1419"/>
      <c r="F239" s="3072"/>
      <c r="G239" s="1542"/>
      <c r="H239" s="1542"/>
      <c r="I239" s="2876" t="str">
        <f>IF(H239="","",IF(COUNTIF($H$18:H239,H239)=1,"Ya",""))</f>
        <v/>
      </c>
      <c r="J239" s="2028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6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4.5">
      <c r="B240" s="1504" t="str">
        <f>IF(G240="","",VLOOKUP(G240,Sheet4!$A$2:$C$12,3,0))</f>
        <v/>
      </c>
      <c r="C240" s="172">
        <v>223</v>
      </c>
      <c r="D240" s="1418"/>
      <c r="E240" s="1419"/>
      <c r="F240" s="3072"/>
      <c r="G240" s="1542"/>
      <c r="H240" s="1542"/>
      <c r="I240" s="2876" t="str">
        <f>IF(H240="","",IF(COUNTIF($H$18:H240,H240)=1,"Ya",""))</f>
        <v/>
      </c>
      <c r="J240" s="2028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6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4.5">
      <c r="B241" s="1504" t="str">
        <f>IF(G241="","",VLOOKUP(G241,Sheet4!$A$2:$C$12,3,0))</f>
        <v/>
      </c>
      <c r="C241" s="172">
        <v>224</v>
      </c>
      <c r="D241" s="1418"/>
      <c r="E241" s="1419"/>
      <c r="F241" s="3072"/>
      <c r="G241" s="1542"/>
      <c r="H241" s="1542"/>
      <c r="I241" s="2876" t="str">
        <f>IF(H241="","",IF(COUNTIF($H$18:H241,H241)=1,"Ya",""))</f>
        <v/>
      </c>
      <c r="J241" s="2028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6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4.5">
      <c r="B242" s="1504" t="str">
        <f>IF(G242="","",VLOOKUP(G242,Sheet4!$A$2:$C$12,3,0))</f>
        <v/>
      </c>
      <c r="C242" s="172">
        <v>225</v>
      </c>
      <c r="D242" s="1418"/>
      <c r="E242" s="1419"/>
      <c r="F242" s="3072"/>
      <c r="G242" s="1542"/>
      <c r="H242" s="1542"/>
      <c r="I242" s="2876" t="str">
        <f>IF(H242="","",IF(COUNTIF($H$18:H242,H242)=1,"Ya",""))</f>
        <v/>
      </c>
      <c r="J242" s="2028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6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4.5">
      <c r="B243" s="1504" t="str">
        <f>IF(G243="","",VLOOKUP(G243,Sheet4!$A$2:$C$12,3,0))</f>
        <v/>
      </c>
      <c r="C243" s="172">
        <v>226</v>
      </c>
      <c r="D243" s="1418"/>
      <c r="E243" s="1419"/>
      <c r="F243" s="3072"/>
      <c r="G243" s="1542"/>
      <c r="H243" s="1542"/>
      <c r="I243" s="2876" t="str">
        <f>IF(H243="","",IF(COUNTIF($H$18:H243,H243)=1,"Ya",""))</f>
        <v/>
      </c>
      <c r="J243" s="2028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6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4.5">
      <c r="B244" s="1504" t="str">
        <f>IF(G244="","",VLOOKUP(G244,Sheet4!$A$2:$C$12,3,0))</f>
        <v/>
      </c>
      <c r="C244" s="172">
        <v>227</v>
      </c>
      <c r="D244" s="1418"/>
      <c r="E244" s="1419"/>
      <c r="F244" s="3072"/>
      <c r="G244" s="1542"/>
      <c r="H244" s="1542"/>
      <c r="I244" s="2876" t="str">
        <f>IF(H244="","",IF(COUNTIF($H$18:H244,H244)=1,"Ya",""))</f>
        <v/>
      </c>
      <c r="J244" s="2028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6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4.5">
      <c r="B245" s="1504" t="str">
        <f>IF(G245="","",VLOOKUP(G245,Sheet4!$A$2:$C$12,3,0))</f>
        <v/>
      </c>
      <c r="C245" s="172">
        <v>228</v>
      </c>
      <c r="D245" s="1418"/>
      <c r="E245" s="1419"/>
      <c r="F245" s="3072"/>
      <c r="G245" s="1542"/>
      <c r="H245" s="1542"/>
      <c r="I245" s="2876" t="str">
        <f>IF(H245="","",IF(COUNTIF($H$18:H245,H245)=1,"Ya",""))</f>
        <v/>
      </c>
      <c r="J245" s="2028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6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4.5">
      <c r="B246" s="1504" t="str">
        <f>IF(G246="","",VLOOKUP(G246,Sheet4!$A$2:$C$12,3,0))</f>
        <v/>
      </c>
      <c r="C246" s="172">
        <v>229</v>
      </c>
      <c r="D246" s="1418"/>
      <c r="E246" s="1419"/>
      <c r="F246" s="3072"/>
      <c r="G246" s="1542"/>
      <c r="H246" s="1542"/>
      <c r="I246" s="2876" t="str">
        <f>IF(H246="","",IF(COUNTIF($H$18:H246,H246)=1,"Ya",""))</f>
        <v/>
      </c>
      <c r="J246" s="2028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6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4.5">
      <c r="B247" s="1504" t="str">
        <f>IF(G247="","",VLOOKUP(G247,Sheet4!$A$2:$C$12,3,0))</f>
        <v/>
      </c>
      <c r="C247" s="172">
        <v>230</v>
      </c>
      <c r="D247" s="1418"/>
      <c r="E247" s="1419"/>
      <c r="F247" s="3072"/>
      <c r="G247" s="1542"/>
      <c r="H247" s="1542"/>
      <c r="I247" s="2876" t="str">
        <f>IF(H247="","",IF(COUNTIF($H$18:H247,H247)=1,"Ya",""))</f>
        <v/>
      </c>
      <c r="J247" s="2028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6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4.5">
      <c r="B248" s="1504" t="str">
        <f>IF(G248="","",VLOOKUP(G248,Sheet4!$A$2:$C$12,3,0))</f>
        <v/>
      </c>
      <c r="C248" s="172">
        <v>231</v>
      </c>
      <c r="D248" s="1418"/>
      <c r="E248" s="1419"/>
      <c r="F248" s="3072"/>
      <c r="G248" s="1542"/>
      <c r="H248" s="1542"/>
      <c r="I248" s="2876" t="str">
        <f>IF(H248="","",IF(COUNTIF($H$18:H248,H248)=1,"Ya",""))</f>
        <v/>
      </c>
      <c r="J248" s="2028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6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4.5">
      <c r="B249" s="1504" t="str">
        <f>IF(G249="","",VLOOKUP(G249,Sheet4!$A$2:$C$12,3,0))</f>
        <v/>
      </c>
      <c r="C249" s="172">
        <v>232</v>
      </c>
      <c r="D249" s="1418"/>
      <c r="E249" s="1419"/>
      <c r="F249" s="3072"/>
      <c r="G249" s="1542"/>
      <c r="H249" s="1542"/>
      <c r="I249" s="2876" t="str">
        <f>IF(H249="","",IF(COUNTIF($H$18:H249,H249)=1,"Ya",""))</f>
        <v/>
      </c>
      <c r="J249" s="2028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6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4.5">
      <c r="B250" s="1504" t="str">
        <f>IF(G250="","",VLOOKUP(G250,Sheet4!$A$2:$C$12,3,0))</f>
        <v/>
      </c>
      <c r="C250" s="172">
        <v>233</v>
      </c>
      <c r="D250" s="1418"/>
      <c r="E250" s="1419"/>
      <c r="F250" s="3072"/>
      <c r="G250" s="1542"/>
      <c r="H250" s="1542"/>
      <c r="I250" s="2876" t="str">
        <f>IF(H250="","",IF(COUNTIF($H$18:H250,H250)=1,"Ya",""))</f>
        <v/>
      </c>
      <c r="J250" s="2028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6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4.5">
      <c r="B251" s="1504" t="str">
        <f>IF(G251="","",VLOOKUP(G251,Sheet4!$A$2:$C$12,3,0))</f>
        <v/>
      </c>
      <c r="C251" s="172">
        <v>234</v>
      </c>
      <c r="D251" s="1418"/>
      <c r="E251" s="1419"/>
      <c r="F251" s="3072"/>
      <c r="G251" s="1542"/>
      <c r="H251" s="1542"/>
      <c r="I251" s="2876" t="str">
        <f>IF(H251="","",IF(COUNTIF($H$18:H251,H251)=1,"Ya",""))</f>
        <v/>
      </c>
      <c r="J251" s="2028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6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4.5">
      <c r="B252" s="1504" t="str">
        <f>IF(G252="","",VLOOKUP(G252,Sheet4!$A$2:$C$12,3,0))</f>
        <v/>
      </c>
      <c r="C252" s="172">
        <v>235</v>
      </c>
      <c r="D252" s="1418"/>
      <c r="E252" s="1419"/>
      <c r="F252" s="3072"/>
      <c r="G252" s="1542"/>
      <c r="H252" s="1542"/>
      <c r="I252" s="2876" t="str">
        <f>IF(H252="","",IF(COUNTIF($H$18:H252,H252)=1,"Ya",""))</f>
        <v/>
      </c>
      <c r="J252" s="2028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6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4.5">
      <c r="B253" s="1504" t="str">
        <f>IF(G253="","",VLOOKUP(G253,Sheet4!$A$2:$C$12,3,0))</f>
        <v/>
      </c>
      <c r="C253" s="172">
        <v>236</v>
      </c>
      <c r="D253" s="1418"/>
      <c r="E253" s="1419"/>
      <c r="F253" s="3072"/>
      <c r="G253" s="1542"/>
      <c r="H253" s="1542"/>
      <c r="I253" s="2876" t="str">
        <f>IF(H253="","",IF(COUNTIF($H$18:H253,H253)=1,"Ya",""))</f>
        <v/>
      </c>
      <c r="J253" s="2028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6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4.5">
      <c r="B254" s="1504" t="str">
        <f>IF(G254="","",VLOOKUP(G254,Sheet4!$A$2:$C$12,3,0))</f>
        <v/>
      </c>
      <c r="C254" s="172">
        <v>237</v>
      </c>
      <c r="D254" s="1418"/>
      <c r="E254" s="1419"/>
      <c r="F254" s="3072"/>
      <c r="G254" s="1542"/>
      <c r="H254" s="1542"/>
      <c r="I254" s="2876" t="str">
        <f>IF(H254="","",IF(COUNTIF($H$18:H254,H254)=1,"Ya",""))</f>
        <v/>
      </c>
      <c r="J254" s="2028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6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4.5">
      <c r="B255" s="1504" t="str">
        <f>IF(G255="","",VLOOKUP(G255,Sheet4!$A$2:$C$12,3,0))</f>
        <v/>
      </c>
      <c r="C255" s="172">
        <v>238</v>
      </c>
      <c r="D255" s="1418"/>
      <c r="E255" s="1419"/>
      <c r="F255" s="3072"/>
      <c r="G255" s="1542"/>
      <c r="H255" s="1542"/>
      <c r="I255" s="2876" t="str">
        <f>IF(H255="","",IF(COUNTIF($H$18:H255,H255)=1,"Ya",""))</f>
        <v/>
      </c>
      <c r="J255" s="2028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6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4.5">
      <c r="B256" s="1504" t="str">
        <f>IF(G256="","",VLOOKUP(G256,Sheet4!$A$2:$C$12,3,0))</f>
        <v/>
      </c>
      <c r="C256" s="172">
        <v>239</v>
      </c>
      <c r="D256" s="1418"/>
      <c r="E256" s="1419"/>
      <c r="F256" s="3072"/>
      <c r="G256" s="1542"/>
      <c r="H256" s="1542"/>
      <c r="I256" s="2876" t="str">
        <f>IF(H256="","",IF(COUNTIF($H$18:H256,H256)=1,"Ya",""))</f>
        <v/>
      </c>
      <c r="J256" s="2028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6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4.5">
      <c r="B257" s="1504" t="str">
        <f>IF(G257="","",VLOOKUP(G257,Sheet4!$A$2:$C$12,3,0))</f>
        <v/>
      </c>
      <c r="C257" s="172">
        <v>240</v>
      </c>
      <c r="D257" s="1418"/>
      <c r="E257" s="1419"/>
      <c r="F257" s="3072"/>
      <c r="G257" s="1542"/>
      <c r="H257" s="1542"/>
      <c r="I257" s="2876" t="str">
        <f>IF(H257="","",IF(COUNTIF($H$18:H257,H257)=1,"Ya",""))</f>
        <v/>
      </c>
      <c r="J257" s="2028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6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4.5">
      <c r="B258" s="1504" t="str">
        <f>IF(G258="","",VLOOKUP(G258,Sheet4!$A$2:$C$12,3,0))</f>
        <v/>
      </c>
      <c r="C258" s="172">
        <v>241</v>
      </c>
      <c r="D258" s="1418"/>
      <c r="E258" s="1419"/>
      <c r="F258" s="3072"/>
      <c r="G258" s="1542"/>
      <c r="H258" s="1542"/>
      <c r="I258" s="2876" t="str">
        <f>IF(H258="","",IF(COUNTIF($H$18:H258,H258)=1,"Ya",""))</f>
        <v/>
      </c>
      <c r="J258" s="2028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6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4.5">
      <c r="B259" s="1504" t="str">
        <f>IF(G259="","",VLOOKUP(G259,Sheet4!$A$2:$C$12,3,0))</f>
        <v/>
      </c>
      <c r="C259" s="172">
        <v>242</v>
      </c>
      <c r="D259" s="1418"/>
      <c r="E259" s="1419"/>
      <c r="F259" s="3072"/>
      <c r="G259" s="1542"/>
      <c r="H259" s="1542"/>
      <c r="I259" s="2876" t="str">
        <f>IF(H259="","",IF(COUNTIF($H$18:H259,H259)=1,"Ya",""))</f>
        <v/>
      </c>
      <c r="J259" s="2028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6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4.5">
      <c r="B260" s="1504" t="str">
        <f>IF(G260="","",VLOOKUP(G260,Sheet4!$A$2:$C$12,3,0))</f>
        <v/>
      </c>
      <c r="C260" s="172">
        <v>243</v>
      </c>
      <c r="D260" s="1418"/>
      <c r="E260" s="1419"/>
      <c r="F260" s="3072"/>
      <c r="G260" s="1542"/>
      <c r="H260" s="1542"/>
      <c r="I260" s="2876" t="str">
        <f>IF(H260="","",IF(COUNTIF($H$18:H260,H260)=1,"Ya",""))</f>
        <v/>
      </c>
      <c r="J260" s="2028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6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4.5">
      <c r="B261" s="1504" t="str">
        <f>IF(G261="","",VLOOKUP(G261,Sheet4!$A$2:$C$12,3,0))</f>
        <v/>
      </c>
      <c r="C261" s="172">
        <v>244</v>
      </c>
      <c r="D261" s="1418"/>
      <c r="E261" s="1419"/>
      <c r="F261" s="3072"/>
      <c r="G261" s="1542"/>
      <c r="H261" s="1542"/>
      <c r="I261" s="2876" t="str">
        <f>IF(H261="","",IF(COUNTIF($H$18:H261,H261)=1,"Ya",""))</f>
        <v/>
      </c>
      <c r="J261" s="2028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6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4.5">
      <c r="B262" s="1504" t="str">
        <f>IF(G262="","",VLOOKUP(G262,Sheet4!$A$2:$C$12,3,0))</f>
        <v/>
      </c>
      <c r="C262" s="172">
        <v>245</v>
      </c>
      <c r="D262" s="1418"/>
      <c r="E262" s="1419"/>
      <c r="F262" s="3072"/>
      <c r="G262" s="1542"/>
      <c r="H262" s="1542"/>
      <c r="I262" s="2876" t="str">
        <f>IF(H262="","",IF(COUNTIF($H$18:H262,H262)=1,"Ya",""))</f>
        <v/>
      </c>
      <c r="J262" s="2028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6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4.5">
      <c r="B263" s="1504" t="str">
        <f>IF(G263="","",VLOOKUP(G263,Sheet4!$A$2:$C$12,3,0))</f>
        <v/>
      </c>
      <c r="C263" s="172">
        <v>246</v>
      </c>
      <c r="D263" s="1418"/>
      <c r="E263" s="1419"/>
      <c r="F263" s="3072"/>
      <c r="G263" s="1542"/>
      <c r="H263" s="1542"/>
      <c r="I263" s="2876" t="str">
        <f>IF(H263="","",IF(COUNTIF($H$18:H263,H263)=1,"Ya",""))</f>
        <v/>
      </c>
      <c r="J263" s="2028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6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4.5">
      <c r="B264" s="1504" t="str">
        <f>IF(G264="","",VLOOKUP(G264,Sheet4!$A$2:$C$12,3,0))</f>
        <v/>
      </c>
      <c r="C264" s="172">
        <v>247</v>
      </c>
      <c r="D264" s="1418"/>
      <c r="E264" s="1419"/>
      <c r="F264" s="3072"/>
      <c r="G264" s="1542"/>
      <c r="H264" s="1542"/>
      <c r="I264" s="2876" t="str">
        <f>IF(H264="","",IF(COUNTIF($H$18:H264,H264)=1,"Ya",""))</f>
        <v/>
      </c>
      <c r="J264" s="2028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6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4.5">
      <c r="B265" s="1504" t="str">
        <f>IF(G265="","",VLOOKUP(G265,Sheet4!$A$2:$C$12,3,0))</f>
        <v/>
      </c>
      <c r="C265" s="172">
        <v>248</v>
      </c>
      <c r="D265" s="1418"/>
      <c r="E265" s="1419"/>
      <c r="F265" s="3072"/>
      <c r="G265" s="1542"/>
      <c r="H265" s="1542"/>
      <c r="I265" s="2876" t="str">
        <f>IF(H265="","",IF(COUNTIF($H$18:H265,H265)=1,"Ya",""))</f>
        <v/>
      </c>
      <c r="J265" s="2028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6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4.5">
      <c r="B266" s="1504" t="str">
        <f>IF(G266="","",VLOOKUP(G266,Sheet4!$A$2:$C$12,3,0))</f>
        <v/>
      </c>
      <c r="C266" s="172">
        <v>249</v>
      </c>
      <c r="D266" s="1418"/>
      <c r="E266" s="1419"/>
      <c r="F266" s="3072"/>
      <c r="G266" s="1542"/>
      <c r="H266" s="1542"/>
      <c r="I266" s="2876" t="str">
        <f>IF(H266="","",IF(COUNTIF($H$18:H266,H266)=1,"Ya",""))</f>
        <v/>
      </c>
      <c r="J266" s="2028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6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4.5">
      <c r="B267" s="1504" t="str">
        <f>IF(G267="","",VLOOKUP(G267,Sheet4!$A$2:$C$12,3,0))</f>
        <v/>
      </c>
      <c r="C267" s="172">
        <v>250</v>
      </c>
      <c r="D267" s="1418"/>
      <c r="E267" s="1419"/>
      <c r="F267" s="3072"/>
      <c r="G267" s="1542"/>
      <c r="H267" s="1542"/>
      <c r="I267" s="2876" t="str">
        <f>IF(H267="","",IF(COUNTIF($H$18:H267,H267)=1,"Ya",""))</f>
        <v/>
      </c>
      <c r="J267" s="2028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6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4.5">
      <c r="B268" s="1504" t="str">
        <f>IF(G268="","",VLOOKUP(G268,Sheet4!$A$2:$C$12,3,0))</f>
        <v/>
      </c>
      <c r="C268" s="172">
        <v>251</v>
      </c>
      <c r="D268" s="1418"/>
      <c r="E268" s="1419"/>
      <c r="F268" s="3072"/>
      <c r="G268" s="1542"/>
      <c r="H268" s="1542"/>
      <c r="I268" s="2876" t="str">
        <f>IF(H268="","",IF(COUNTIF($H$18:H268,H268)=1,"Ya",""))</f>
        <v/>
      </c>
      <c r="J268" s="2028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6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4.5">
      <c r="B269" s="1504" t="str">
        <f>IF(G269="","",VLOOKUP(G269,Sheet4!$A$2:$C$12,3,0))</f>
        <v/>
      </c>
      <c r="C269" s="172">
        <v>252</v>
      </c>
      <c r="D269" s="1418"/>
      <c r="E269" s="1419"/>
      <c r="F269" s="3072"/>
      <c r="G269" s="1542"/>
      <c r="H269" s="1542"/>
      <c r="I269" s="2876" t="str">
        <f>IF(H269="","",IF(COUNTIF($H$18:H269,H269)=1,"Ya",""))</f>
        <v/>
      </c>
      <c r="J269" s="2028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6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4.5">
      <c r="B270" s="1504" t="str">
        <f>IF(G270="","",VLOOKUP(G270,Sheet4!$A$2:$C$12,3,0))</f>
        <v/>
      </c>
      <c r="C270" s="172">
        <v>253</v>
      </c>
      <c r="D270" s="1418"/>
      <c r="E270" s="1419"/>
      <c r="F270" s="3072"/>
      <c r="G270" s="1542"/>
      <c r="H270" s="1542"/>
      <c r="I270" s="2876" t="str">
        <f>IF(H270="","",IF(COUNTIF($H$18:H270,H270)=1,"Ya",""))</f>
        <v/>
      </c>
      <c r="J270" s="2028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6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4.5">
      <c r="B271" s="1504" t="str">
        <f>IF(G271="","",VLOOKUP(G271,Sheet4!$A$2:$C$12,3,0))</f>
        <v/>
      </c>
      <c r="C271" s="172">
        <v>254</v>
      </c>
      <c r="D271" s="1418"/>
      <c r="E271" s="1419"/>
      <c r="F271" s="3072"/>
      <c r="G271" s="1542"/>
      <c r="H271" s="1542"/>
      <c r="I271" s="2876" t="str">
        <f>IF(H271="","",IF(COUNTIF($H$18:H271,H271)=1,"Ya",""))</f>
        <v/>
      </c>
      <c r="J271" s="2028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6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4.5">
      <c r="B272" s="1504" t="str">
        <f>IF(G272="","",VLOOKUP(G272,Sheet4!$A$2:$C$12,3,0))</f>
        <v/>
      </c>
      <c r="C272" s="172">
        <v>255</v>
      </c>
      <c r="D272" s="1418"/>
      <c r="E272" s="1419"/>
      <c r="F272" s="3072"/>
      <c r="G272" s="1542"/>
      <c r="H272" s="1542"/>
      <c r="I272" s="2876" t="str">
        <f>IF(H272="","",IF(COUNTIF($H$18:H272,H272)=1,"Ya",""))</f>
        <v/>
      </c>
      <c r="J272" s="2028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6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4.5">
      <c r="B273" s="1504" t="str">
        <f>IF(G273="","",VLOOKUP(G273,Sheet4!$A$2:$C$12,3,0))</f>
        <v/>
      </c>
      <c r="C273" s="172">
        <v>256</v>
      </c>
      <c r="D273" s="1418"/>
      <c r="E273" s="1419"/>
      <c r="F273" s="3072"/>
      <c r="G273" s="1542"/>
      <c r="H273" s="1542"/>
      <c r="I273" s="2876" t="str">
        <f>IF(H273="","",IF(COUNTIF($H$18:H273,H273)=1,"Ya",""))</f>
        <v/>
      </c>
      <c r="J273" s="2028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6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4.5">
      <c r="B274" s="1504" t="str">
        <f>IF(G274="","",VLOOKUP(G274,Sheet4!$A$2:$C$12,3,0))</f>
        <v/>
      </c>
      <c r="C274" s="172">
        <v>257</v>
      </c>
      <c r="D274" s="1418"/>
      <c r="E274" s="1419"/>
      <c r="F274" s="3072"/>
      <c r="G274" s="1542"/>
      <c r="H274" s="1542"/>
      <c r="I274" s="2876" t="str">
        <f>IF(H274="","",IF(COUNTIF($H$18:H274,H274)=1,"Ya",""))</f>
        <v/>
      </c>
      <c r="J274" s="2028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6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4.5">
      <c r="B275" s="1504" t="str">
        <f>IF(G275="","",VLOOKUP(G275,Sheet4!$A$2:$C$12,3,0))</f>
        <v/>
      </c>
      <c r="C275" s="172">
        <v>258</v>
      </c>
      <c r="D275" s="1418"/>
      <c r="E275" s="1419"/>
      <c r="F275" s="3072"/>
      <c r="G275" s="1542"/>
      <c r="H275" s="1542"/>
      <c r="I275" s="2876" t="str">
        <f>IF(H275="","",IF(COUNTIF($H$18:H275,H275)=1,"Ya",""))</f>
        <v/>
      </c>
      <c r="J275" s="2028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6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4.5">
      <c r="B276" s="1504" t="str">
        <f>IF(G276="","",VLOOKUP(G276,Sheet4!$A$2:$C$12,3,0))</f>
        <v/>
      </c>
      <c r="C276" s="172">
        <v>259</v>
      </c>
      <c r="D276" s="1418"/>
      <c r="E276" s="1419"/>
      <c r="F276" s="3072"/>
      <c r="G276" s="1542"/>
      <c r="H276" s="1542"/>
      <c r="I276" s="2876" t="str">
        <f>IF(H276="","",IF(COUNTIF($H$18:H276,H276)=1,"Ya",""))</f>
        <v/>
      </c>
      <c r="J276" s="2028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6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4.5">
      <c r="B277" s="1504" t="str">
        <f>IF(G277="","",VLOOKUP(G277,Sheet4!$A$2:$C$12,3,0))</f>
        <v/>
      </c>
      <c r="C277" s="172">
        <v>260</v>
      </c>
      <c r="D277" s="1418"/>
      <c r="E277" s="1419"/>
      <c r="F277" s="3072"/>
      <c r="G277" s="1542"/>
      <c r="H277" s="1542"/>
      <c r="I277" s="2876" t="str">
        <f>IF(H277="","",IF(COUNTIF($H$18:H277,H277)=1,"Ya",""))</f>
        <v/>
      </c>
      <c r="J277" s="2028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6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4.5">
      <c r="B278" s="1504" t="str">
        <f>IF(G278="","",VLOOKUP(G278,Sheet4!$A$2:$C$12,3,0))</f>
        <v/>
      </c>
      <c r="C278" s="172">
        <v>261</v>
      </c>
      <c r="D278" s="1418"/>
      <c r="E278" s="1419"/>
      <c r="F278" s="3072"/>
      <c r="G278" s="1542"/>
      <c r="H278" s="1542"/>
      <c r="I278" s="2876" t="str">
        <f>IF(H278="","",IF(COUNTIF($H$18:H278,H278)=1,"Ya",""))</f>
        <v/>
      </c>
      <c r="J278" s="2028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6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4.5">
      <c r="B279" s="1504" t="str">
        <f>IF(G279="","",VLOOKUP(G279,Sheet4!$A$2:$C$12,3,0))</f>
        <v/>
      </c>
      <c r="C279" s="172">
        <v>262</v>
      </c>
      <c r="D279" s="1418"/>
      <c r="E279" s="1419"/>
      <c r="F279" s="3072"/>
      <c r="G279" s="1542"/>
      <c r="H279" s="1542"/>
      <c r="I279" s="2876" t="str">
        <f>IF(H279="","",IF(COUNTIF($H$18:H279,H279)=1,"Ya",""))</f>
        <v/>
      </c>
      <c r="J279" s="2028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6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4.5">
      <c r="B280" s="1504" t="str">
        <f>IF(G280="","",VLOOKUP(G280,Sheet4!$A$2:$C$12,3,0))</f>
        <v/>
      </c>
      <c r="C280" s="172">
        <v>263</v>
      </c>
      <c r="D280" s="1418"/>
      <c r="E280" s="1419"/>
      <c r="F280" s="3072"/>
      <c r="G280" s="1542"/>
      <c r="H280" s="1542"/>
      <c r="I280" s="2876" t="str">
        <f>IF(H280="","",IF(COUNTIF($H$18:H280,H280)=1,"Ya",""))</f>
        <v/>
      </c>
      <c r="J280" s="2028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6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4.5">
      <c r="B281" s="1504" t="str">
        <f>IF(G281="","",VLOOKUP(G281,Sheet4!$A$2:$C$12,3,0))</f>
        <v/>
      </c>
      <c r="C281" s="172">
        <v>264</v>
      </c>
      <c r="D281" s="1418"/>
      <c r="E281" s="1419"/>
      <c r="F281" s="3072"/>
      <c r="G281" s="1542"/>
      <c r="H281" s="1542"/>
      <c r="I281" s="2876" t="str">
        <f>IF(H281="","",IF(COUNTIF($H$18:H281,H281)=1,"Ya",""))</f>
        <v/>
      </c>
      <c r="J281" s="2028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6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4.5">
      <c r="B282" s="1504" t="str">
        <f>IF(G282="","",VLOOKUP(G282,Sheet4!$A$2:$C$12,3,0))</f>
        <v/>
      </c>
      <c r="C282" s="172">
        <v>265</v>
      </c>
      <c r="D282" s="1418"/>
      <c r="E282" s="1419"/>
      <c r="F282" s="3072"/>
      <c r="G282" s="1542"/>
      <c r="H282" s="1542"/>
      <c r="I282" s="2876" t="str">
        <f>IF(H282="","",IF(COUNTIF($H$18:H282,H282)=1,"Ya",""))</f>
        <v/>
      </c>
      <c r="J282" s="2028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6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4.5">
      <c r="B283" s="1504" t="str">
        <f>IF(G283="","",VLOOKUP(G283,Sheet4!$A$2:$C$12,3,0))</f>
        <v/>
      </c>
      <c r="C283" s="172">
        <v>266</v>
      </c>
      <c r="D283" s="1418"/>
      <c r="E283" s="1419"/>
      <c r="F283" s="3072"/>
      <c r="G283" s="1542"/>
      <c r="H283" s="1542"/>
      <c r="I283" s="2876" t="str">
        <f>IF(H283="","",IF(COUNTIF($H$18:H283,H283)=1,"Ya",""))</f>
        <v/>
      </c>
      <c r="J283" s="2028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6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4.5">
      <c r="B284" s="1504" t="str">
        <f>IF(G284="","",VLOOKUP(G284,Sheet4!$A$2:$C$12,3,0))</f>
        <v/>
      </c>
      <c r="C284" s="172">
        <v>267</v>
      </c>
      <c r="D284" s="1418"/>
      <c r="E284" s="1419"/>
      <c r="F284" s="3072"/>
      <c r="G284" s="1542"/>
      <c r="H284" s="1542"/>
      <c r="I284" s="2876" t="str">
        <f>IF(H284="","",IF(COUNTIF($H$18:H284,H284)=1,"Ya",""))</f>
        <v/>
      </c>
      <c r="J284" s="2028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6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4.5">
      <c r="B285" s="1504" t="str">
        <f>IF(G285="","",VLOOKUP(G285,Sheet4!$A$2:$C$12,3,0))</f>
        <v/>
      </c>
      <c r="C285" s="172">
        <v>268</v>
      </c>
      <c r="D285" s="1418"/>
      <c r="E285" s="1419"/>
      <c r="F285" s="3072"/>
      <c r="G285" s="1542"/>
      <c r="H285" s="1542"/>
      <c r="I285" s="2876" t="str">
        <f>IF(H285="","",IF(COUNTIF($H$18:H285,H285)=1,"Ya",""))</f>
        <v/>
      </c>
      <c r="J285" s="2028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6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4.5">
      <c r="B286" s="1504" t="str">
        <f>IF(G286="","",VLOOKUP(G286,Sheet4!$A$2:$C$12,3,0))</f>
        <v/>
      </c>
      <c r="C286" s="172">
        <v>269</v>
      </c>
      <c r="D286" s="1418"/>
      <c r="E286" s="1419"/>
      <c r="F286" s="3072"/>
      <c r="G286" s="1542"/>
      <c r="H286" s="1542"/>
      <c r="I286" s="2876" t="str">
        <f>IF(H286="","",IF(COUNTIF($H$18:H286,H286)=1,"Ya",""))</f>
        <v/>
      </c>
      <c r="J286" s="2028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6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4.5">
      <c r="B287" s="1504" t="str">
        <f>IF(G287="","",VLOOKUP(G287,Sheet4!$A$2:$C$12,3,0))</f>
        <v/>
      </c>
      <c r="C287" s="172">
        <v>270</v>
      </c>
      <c r="D287" s="1418"/>
      <c r="E287" s="1419"/>
      <c r="F287" s="3072"/>
      <c r="G287" s="1542"/>
      <c r="H287" s="1542"/>
      <c r="I287" s="2876" t="str">
        <f>IF(H287="","",IF(COUNTIF($H$18:H287,H287)=1,"Ya",""))</f>
        <v/>
      </c>
      <c r="J287" s="2028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6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4.5">
      <c r="B288" s="1504" t="str">
        <f>IF(G288="","",VLOOKUP(G288,Sheet4!$A$2:$C$12,3,0))</f>
        <v/>
      </c>
      <c r="C288" s="172">
        <v>271</v>
      </c>
      <c r="D288" s="1418"/>
      <c r="E288" s="1419"/>
      <c r="F288" s="3072"/>
      <c r="G288" s="1542"/>
      <c r="H288" s="1542"/>
      <c r="I288" s="2876" t="str">
        <f>IF(H288="","",IF(COUNTIF($H$18:H288,H288)=1,"Ya",""))</f>
        <v/>
      </c>
      <c r="J288" s="2028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6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4.5">
      <c r="B289" s="1504" t="str">
        <f>IF(G289="","",VLOOKUP(G289,Sheet4!$A$2:$C$12,3,0))</f>
        <v/>
      </c>
      <c r="C289" s="172">
        <v>272</v>
      </c>
      <c r="D289" s="1418"/>
      <c r="E289" s="1419"/>
      <c r="F289" s="3072"/>
      <c r="G289" s="1542"/>
      <c r="H289" s="1542"/>
      <c r="I289" s="2876" t="str">
        <f>IF(H289="","",IF(COUNTIF($H$18:H289,H289)=1,"Ya",""))</f>
        <v/>
      </c>
      <c r="J289" s="2028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6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4.5">
      <c r="B290" s="1504" t="str">
        <f>IF(G290="","",VLOOKUP(G290,Sheet4!$A$2:$C$12,3,0))</f>
        <v/>
      </c>
      <c r="C290" s="172">
        <v>273</v>
      </c>
      <c r="D290" s="1418"/>
      <c r="E290" s="1419"/>
      <c r="F290" s="3072"/>
      <c r="G290" s="1542"/>
      <c r="H290" s="1542"/>
      <c r="I290" s="2876" t="str">
        <f>IF(H290="","",IF(COUNTIF($H$18:H290,H290)=1,"Ya",""))</f>
        <v/>
      </c>
      <c r="J290" s="2028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6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4.5">
      <c r="B291" s="1504" t="str">
        <f>IF(G291="","",VLOOKUP(G291,Sheet4!$A$2:$C$12,3,0))</f>
        <v/>
      </c>
      <c r="C291" s="172">
        <v>274</v>
      </c>
      <c r="D291" s="1418"/>
      <c r="E291" s="1419"/>
      <c r="F291" s="3072"/>
      <c r="G291" s="1542"/>
      <c r="H291" s="1542"/>
      <c r="I291" s="2876" t="str">
        <f>IF(H291="","",IF(COUNTIF($H$18:H291,H291)=1,"Ya",""))</f>
        <v/>
      </c>
      <c r="J291" s="2028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6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4.5">
      <c r="B292" s="1504" t="str">
        <f>IF(G292="","",VLOOKUP(G292,Sheet4!$A$2:$C$12,3,0))</f>
        <v/>
      </c>
      <c r="C292" s="172">
        <v>275</v>
      </c>
      <c r="D292" s="1418"/>
      <c r="E292" s="1419"/>
      <c r="F292" s="3072"/>
      <c r="G292" s="1542"/>
      <c r="H292" s="1542"/>
      <c r="I292" s="2876" t="str">
        <f>IF(H292="","",IF(COUNTIF($H$18:H292,H292)=1,"Ya",""))</f>
        <v/>
      </c>
      <c r="J292" s="2028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6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4.5">
      <c r="B293" s="1504" t="str">
        <f>IF(G293="","",VLOOKUP(G293,Sheet4!$A$2:$C$12,3,0))</f>
        <v/>
      </c>
      <c r="C293" s="172">
        <v>276</v>
      </c>
      <c r="D293" s="1418"/>
      <c r="E293" s="1419"/>
      <c r="F293" s="3072"/>
      <c r="G293" s="1542"/>
      <c r="H293" s="1542"/>
      <c r="I293" s="2876" t="str">
        <f>IF(H293="","",IF(COUNTIF($H$18:H293,H293)=1,"Ya",""))</f>
        <v/>
      </c>
      <c r="J293" s="2028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6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4.5">
      <c r="B294" s="1504" t="str">
        <f>IF(G294="","",VLOOKUP(G294,Sheet4!$A$2:$C$12,3,0))</f>
        <v/>
      </c>
      <c r="C294" s="172">
        <v>277</v>
      </c>
      <c r="D294" s="1418"/>
      <c r="E294" s="1419"/>
      <c r="F294" s="3072"/>
      <c r="G294" s="1542"/>
      <c r="H294" s="1542"/>
      <c r="I294" s="2876" t="str">
        <f>IF(H294="","",IF(COUNTIF($H$18:H294,H294)=1,"Ya",""))</f>
        <v/>
      </c>
      <c r="J294" s="2028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6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4.5">
      <c r="B295" s="1504" t="str">
        <f>IF(G295="","",VLOOKUP(G295,Sheet4!$A$2:$C$12,3,0))</f>
        <v/>
      </c>
      <c r="C295" s="172">
        <v>278</v>
      </c>
      <c r="D295" s="1418"/>
      <c r="E295" s="1419"/>
      <c r="F295" s="3072"/>
      <c r="G295" s="1542"/>
      <c r="H295" s="1542"/>
      <c r="I295" s="2876" t="str">
        <f>IF(H295="","",IF(COUNTIF($H$18:H295,H295)=1,"Ya",""))</f>
        <v/>
      </c>
      <c r="J295" s="2028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6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4.5">
      <c r="B296" s="1504" t="str">
        <f>IF(G296="","",VLOOKUP(G296,Sheet4!$A$2:$C$12,3,0))</f>
        <v/>
      </c>
      <c r="C296" s="172">
        <v>279</v>
      </c>
      <c r="D296" s="1418"/>
      <c r="E296" s="1419"/>
      <c r="F296" s="3072"/>
      <c r="G296" s="1542"/>
      <c r="H296" s="1542"/>
      <c r="I296" s="2876" t="str">
        <f>IF(H296="","",IF(COUNTIF($H$18:H296,H296)=1,"Ya",""))</f>
        <v/>
      </c>
      <c r="J296" s="2028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6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4.5">
      <c r="B297" s="1504" t="str">
        <f>IF(G297="","",VLOOKUP(G297,Sheet4!$A$2:$C$12,3,0))</f>
        <v/>
      </c>
      <c r="C297" s="172">
        <v>280</v>
      </c>
      <c r="D297" s="1418"/>
      <c r="E297" s="1419"/>
      <c r="F297" s="3072"/>
      <c r="G297" s="1542"/>
      <c r="H297" s="1542"/>
      <c r="I297" s="2876" t="str">
        <f>IF(H297="","",IF(COUNTIF($H$18:H297,H297)=1,"Ya",""))</f>
        <v/>
      </c>
      <c r="J297" s="2028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6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4.5">
      <c r="B298" s="1504" t="str">
        <f>IF(G298="","",VLOOKUP(G298,Sheet4!$A$2:$C$12,3,0))</f>
        <v/>
      </c>
      <c r="C298" s="172">
        <v>281</v>
      </c>
      <c r="D298" s="1418"/>
      <c r="E298" s="1419"/>
      <c r="F298" s="3072"/>
      <c r="G298" s="1542"/>
      <c r="H298" s="1542"/>
      <c r="I298" s="2876" t="str">
        <f>IF(H298="","",IF(COUNTIF($H$18:H298,H298)=1,"Ya",""))</f>
        <v/>
      </c>
      <c r="J298" s="2028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6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4.5">
      <c r="B299" s="1504" t="str">
        <f>IF(G299="","",VLOOKUP(G299,Sheet4!$A$2:$C$12,3,0))</f>
        <v/>
      </c>
      <c r="C299" s="172">
        <v>282</v>
      </c>
      <c r="D299" s="1418"/>
      <c r="E299" s="1419"/>
      <c r="F299" s="3072"/>
      <c r="G299" s="1542"/>
      <c r="H299" s="1542"/>
      <c r="I299" s="2876" t="str">
        <f>IF(H299="","",IF(COUNTIF($H$18:H299,H299)=1,"Ya",""))</f>
        <v/>
      </c>
      <c r="J299" s="2028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6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4.5">
      <c r="B300" s="1504" t="str">
        <f>IF(G300="","",VLOOKUP(G300,Sheet4!$A$2:$C$12,3,0))</f>
        <v/>
      </c>
      <c r="C300" s="172">
        <v>283</v>
      </c>
      <c r="D300" s="1418"/>
      <c r="E300" s="1419"/>
      <c r="F300" s="3072"/>
      <c r="G300" s="1542"/>
      <c r="H300" s="1542"/>
      <c r="I300" s="2876" t="str">
        <f>IF(H300="","",IF(COUNTIF($H$18:H300,H300)=1,"Ya",""))</f>
        <v/>
      </c>
      <c r="J300" s="2028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6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4.5">
      <c r="B301" s="1504" t="str">
        <f>IF(G301="","",VLOOKUP(G301,Sheet4!$A$2:$C$12,3,0))</f>
        <v/>
      </c>
      <c r="C301" s="172">
        <v>284</v>
      </c>
      <c r="D301" s="1418"/>
      <c r="E301" s="1419"/>
      <c r="F301" s="3072"/>
      <c r="G301" s="1542"/>
      <c r="H301" s="1542"/>
      <c r="I301" s="2876" t="str">
        <f>IF(H301="","",IF(COUNTIF($H$18:H301,H301)=1,"Ya",""))</f>
        <v/>
      </c>
      <c r="J301" s="2028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6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4.5">
      <c r="B302" s="1504" t="str">
        <f>IF(G302="","",VLOOKUP(G302,Sheet4!$A$2:$C$12,3,0))</f>
        <v/>
      </c>
      <c r="C302" s="172">
        <v>285</v>
      </c>
      <c r="D302" s="1418"/>
      <c r="E302" s="1419"/>
      <c r="F302" s="3072"/>
      <c r="G302" s="1542"/>
      <c r="H302" s="1542"/>
      <c r="I302" s="2876" t="str">
        <f>IF(H302="","",IF(COUNTIF($H$18:H302,H302)=1,"Ya",""))</f>
        <v/>
      </c>
      <c r="J302" s="2028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6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4.5">
      <c r="B303" s="1504" t="str">
        <f>IF(G303="","",VLOOKUP(G303,Sheet4!$A$2:$C$12,3,0))</f>
        <v/>
      </c>
      <c r="C303" s="172">
        <v>286</v>
      </c>
      <c r="D303" s="1418"/>
      <c r="E303" s="1419"/>
      <c r="F303" s="3072"/>
      <c r="G303" s="1542"/>
      <c r="H303" s="1542"/>
      <c r="I303" s="2876" t="str">
        <f>IF(H303="","",IF(COUNTIF($H$18:H303,H303)=1,"Ya",""))</f>
        <v/>
      </c>
      <c r="J303" s="2028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6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4.5">
      <c r="B304" s="1504" t="str">
        <f>IF(G304="","",VLOOKUP(G304,Sheet4!$A$2:$C$12,3,0))</f>
        <v/>
      </c>
      <c r="C304" s="172">
        <v>287</v>
      </c>
      <c r="D304" s="1418"/>
      <c r="E304" s="1419"/>
      <c r="F304" s="3072"/>
      <c r="G304" s="1542"/>
      <c r="H304" s="1542"/>
      <c r="I304" s="2876" t="str">
        <f>IF(H304="","",IF(COUNTIF($H$18:H304,H304)=1,"Ya",""))</f>
        <v/>
      </c>
      <c r="J304" s="2028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6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4.5">
      <c r="B305" s="1504" t="str">
        <f>IF(G305="","",VLOOKUP(G305,Sheet4!$A$2:$C$12,3,0))</f>
        <v/>
      </c>
      <c r="C305" s="172">
        <v>288</v>
      </c>
      <c r="D305" s="1418"/>
      <c r="E305" s="1419"/>
      <c r="F305" s="3072"/>
      <c r="G305" s="1542"/>
      <c r="H305" s="1542"/>
      <c r="I305" s="2876" t="str">
        <f>IF(H305="","",IF(COUNTIF($H$18:H305,H305)=1,"Ya",""))</f>
        <v/>
      </c>
      <c r="J305" s="2028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6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4.5">
      <c r="B306" s="1504" t="str">
        <f>IF(G306="","",VLOOKUP(G306,Sheet4!$A$2:$C$12,3,0))</f>
        <v/>
      </c>
      <c r="C306" s="172">
        <v>289</v>
      </c>
      <c r="D306" s="1418"/>
      <c r="E306" s="1419"/>
      <c r="F306" s="3072"/>
      <c r="G306" s="1542"/>
      <c r="H306" s="1542"/>
      <c r="I306" s="2876" t="str">
        <f>IF(H306="","",IF(COUNTIF($H$18:H306,H306)=1,"Ya",""))</f>
        <v/>
      </c>
      <c r="J306" s="2028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6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4.5">
      <c r="B307" s="1504" t="str">
        <f>IF(G307="","",VLOOKUP(G307,Sheet4!$A$2:$C$12,3,0))</f>
        <v/>
      </c>
      <c r="C307" s="172">
        <v>290</v>
      </c>
      <c r="D307" s="1418"/>
      <c r="E307" s="1419"/>
      <c r="F307" s="3072"/>
      <c r="G307" s="1542"/>
      <c r="H307" s="1542"/>
      <c r="I307" s="2876" t="str">
        <f>IF(H307="","",IF(COUNTIF($H$18:H307,H307)=1,"Ya",""))</f>
        <v/>
      </c>
      <c r="J307" s="2028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6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4.5">
      <c r="B308" s="1504" t="str">
        <f>IF(G308="","",VLOOKUP(G308,Sheet4!$A$2:$C$12,3,0))</f>
        <v/>
      </c>
      <c r="C308" s="172">
        <v>291</v>
      </c>
      <c r="D308" s="1418"/>
      <c r="E308" s="1419"/>
      <c r="F308" s="3072"/>
      <c r="G308" s="1542"/>
      <c r="H308" s="1542"/>
      <c r="I308" s="2876" t="str">
        <f>IF(H308="","",IF(COUNTIF($H$18:H308,H308)=1,"Ya",""))</f>
        <v/>
      </c>
      <c r="J308" s="2028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6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4.5">
      <c r="B309" s="1504" t="str">
        <f>IF(G309="","",VLOOKUP(G309,Sheet4!$A$2:$C$12,3,0))</f>
        <v/>
      </c>
      <c r="C309" s="172">
        <v>292</v>
      </c>
      <c r="D309" s="1418"/>
      <c r="E309" s="1419"/>
      <c r="F309" s="3072"/>
      <c r="G309" s="1542"/>
      <c r="H309" s="1542"/>
      <c r="I309" s="2876" t="str">
        <f>IF(H309="","",IF(COUNTIF($H$18:H309,H309)=1,"Ya",""))</f>
        <v/>
      </c>
      <c r="J309" s="2028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6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4.5">
      <c r="B310" s="1504" t="str">
        <f>IF(G310="","",VLOOKUP(G310,Sheet4!$A$2:$C$12,3,0))</f>
        <v/>
      </c>
      <c r="C310" s="172">
        <v>293</v>
      </c>
      <c r="D310" s="1418"/>
      <c r="E310" s="1419"/>
      <c r="F310" s="3072"/>
      <c r="G310" s="1542"/>
      <c r="H310" s="1542"/>
      <c r="I310" s="2876" t="str">
        <f>IF(H310="","",IF(COUNTIF($H$18:H310,H310)=1,"Ya",""))</f>
        <v/>
      </c>
      <c r="J310" s="2028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6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4.5">
      <c r="B311" s="1504" t="str">
        <f>IF(G311="","",VLOOKUP(G311,Sheet4!$A$2:$C$12,3,0))</f>
        <v/>
      </c>
      <c r="C311" s="172">
        <v>294</v>
      </c>
      <c r="D311" s="1418"/>
      <c r="E311" s="1419"/>
      <c r="F311" s="3072"/>
      <c r="G311" s="1542"/>
      <c r="H311" s="1542"/>
      <c r="I311" s="2876" t="str">
        <f>IF(H311="","",IF(COUNTIF($H$18:H311,H311)=1,"Ya",""))</f>
        <v/>
      </c>
      <c r="J311" s="2028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6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4.5">
      <c r="B312" s="1504" t="str">
        <f>IF(G312="","",VLOOKUP(G312,Sheet4!$A$2:$C$12,3,0))</f>
        <v/>
      </c>
      <c r="C312" s="172">
        <v>295</v>
      </c>
      <c r="D312" s="1418"/>
      <c r="E312" s="1419"/>
      <c r="F312" s="3072"/>
      <c r="G312" s="1542"/>
      <c r="H312" s="1542"/>
      <c r="I312" s="2876" t="str">
        <f>IF(H312="","",IF(COUNTIF($H$18:H312,H312)=1,"Ya",""))</f>
        <v/>
      </c>
      <c r="J312" s="2028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6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4.5">
      <c r="B313" s="1504" t="str">
        <f>IF(G313="","",VLOOKUP(G313,Sheet4!$A$2:$C$12,3,0))</f>
        <v/>
      </c>
      <c r="C313" s="172">
        <v>296</v>
      </c>
      <c r="D313" s="1418"/>
      <c r="E313" s="1419"/>
      <c r="F313" s="3072"/>
      <c r="G313" s="1542"/>
      <c r="H313" s="1542"/>
      <c r="I313" s="2876" t="str">
        <f>IF(H313="","",IF(COUNTIF($H$18:H313,H313)=1,"Ya",""))</f>
        <v/>
      </c>
      <c r="J313" s="2028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6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4.5">
      <c r="B314" s="1504" t="str">
        <f>IF(G314="","",VLOOKUP(G314,Sheet4!$A$2:$C$12,3,0))</f>
        <v/>
      </c>
      <c r="C314" s="172">
        <v>297</v>
      </c>
      <c r="D314" s="1418"/>
      <c r="E314" s="1419"/>
      <c r="F314" s="3072"/>
      <c r="G314" s="1542"/>
      <c r="H314" s="1542"/>
      <c r="I314" s="2876" t="str">
        <f>IF(H314="","",IF(COUNTIF($H$18:H314,H314)=1,"Ya",""))</f>
        <v/>
      </c>
      <c r="J314" s="2028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6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4.5">
      <c r="B315" s="1504" t="str">
        <f>IF(G315="","",VLOOKUP(G315,Sheet4!$A$2:$C$12,3,0))</f>
        <v/>
      </c>
      <c r="C315" s="172">
        <v>298</v>
      </c>
      <c r="D315" s="1418"/>
      <c r="E315" s="1419"/>
      <c r="F315" s="3072"/>
      <c r="G315" s="1542"/>
      <c r="H315" s="1542"/>
      <c r="I315" s="2876" t="str">
        <f>IF(H315="","",IF(COUNTIF($H$18:H315,H315)=1,"Ya",""))</f>
        <v/>
      </c>
      <c r="J315" s="2028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6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4.5">
      <c r="B316" s="1504" t="str">
        <f>IF(G316="","",VLOOKUP(G316,Sheet4!$A$2:$C$12,3,0))</f>
        <v/>
      </c>
      <c r="C316" s="172">
        <v>299</v>
      </c>
      <c r="D316" s="1418"/>
      <c r="E316" s="1419"/>
      <c r="F316" s="3072"/>
      <c r="G316" s="1542"/>
      <c r="H316" s="1542"/>
      <c r="I316" s="2876" t="str">
        <f>IF(H316="","",IF(COUNTIF($H$18:H316,H316)=1,"Ya",""))</f>
        <v/>
      </c>
      <c r="J316" s="2028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6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4.5">
      <c r="B317" s="1504" t="str">
        <f>IF(G317="","",VLOOKUP(G317,Sheet4!$A$2:$C$12,3,0))</f>
        <v/>
      </c>
      <c r="C317" s="172">
        <v>300</v>
      </c>
      <c r="D317" s="1418"/>
      <c r="E317" s="1419"/>
      <c r="F317" s="3072"/>
      <c r="G317" s="1542"/>
      <c r="H317" s="1542"/>
      <c r="I317" s="2876" t="str">
        <f>IF(H317="","",IF(COUNTIF($H$18:H317,H317)=1,"Ya",""))</f>
        <v/>
      </c>
      <c r="J317" s="2028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6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4.5">
      <c r="B318" s="1504" t="str">
        <f>IF(G318="","",VLOOKUP(G318,Sheet4!$A$2:$C$12,3,0))</f>
        <v/>
      </c>
      <c r="C318" s="172">
        <v>301</v>
      </c>
      <c r="D318" s="1418"/>
      <c r="E318" s="1419"/>
      <c r="F318" s="3072"/>
      <c r="G318" s="1542"/>
      <c r="H318" s="1542"/>
      <c r="I318" s="2876" t="str">
        <f>IF(H318="","",IF(COUNTIF($H$18:H318,H318)=1,"Ya",""))</f>
        <v/>
      </c>
      <c r="J318" s="2028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6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4.5">
      <c r="B319" s="1504" t="str">
        <f>IF(G319="","",VLOOKUP(G319,Sheet4!$A$2:$C$12,3,0))</f>
        <v/>
      </c>
      <c r="C319" s="172">
        <v>302</v>
      </c>
      <c r="D319" s="1418"/>
      <c r="E319" s="1419"/>
      <c r="F319" s="3072"/>
      <c r="G319" s="1542"/>
      <c r="H319" s="1542"/>
      <c r="I319" s="2876" t="str">
        <f>IF(H319="","",IF(COUNTIF($H$18:H319,H319)=1,"Ya",""))</f>
        <v/>
      </c>
      <c r="J319" s="2028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6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4.5">
      <c r="B320" s="1504" t="str">
        <f>IF(G320="","",VLOOKUP(G320,Sheet4!$A$2:$C$12,3,0))</f>
        <v/>
      </c>
      <c r="C320" s="172">
        <v>303</v>
      </c>
      <c r="D320" s="1418"/>
      <c r="E320" s="1419"/>
      <c r="F320" s="3072"/>
      <c r="G320" s="1542"/>
      <c r="H320" s="1542"/>
      <c r="I320" s="2876" t="str">
        <f>IF(H320="","",IF(COUNTIF($H$18:H320,H320)=1,"Ya",""))</f>
        <v/>
      </c>
      <c r="J320" s="2028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6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4.5">
      <c r="B321" s="1504" t="str">
        <f>IF(G321="","",VLOOKUP(G321,Sheet4!$A$2:$C$12,3,0))</f>
        <v/>
      </c>
      <c r="C321" s="172">
        <v>304</v>
      </c>
      <c r="D321" s="1418"/>
      <c r="E321" s="1419"/>
      <c r="F321" s="3072"/>
      <c r="G321" s="1542"/>
      <c r="H321" s="1542"/>
      <c r="I321" s="2876" t="str">
        <f>IF(H321="","",IF(COUNTIF($H$18:H321,H321)=1,"Ya",""))</f>
        <v/>
      </c>
      <c r="J321" s="2028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6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4.5">
      <c r="B322" s="1504" t="str">
        <f>IF(G322="","",VLOOKUP(G322,Sheet4!$A$2:$C$12,3,0))</f>
        <v/>
      </c>
      <c r="C322" s="172">
        <v>305</v>
      </c>
      <c r="D322" s="1418"/>
      <c r="E322" s="1419"/>
      <c r="F322" s="3072"/>
      <c r="G322" s="1542"/>
      <c r="H322" s="1542"/>
      <c r="I322" s="2876" t="str">
        <f>IF(H322="","",IF(COUNTIF($H$18:H322,H322)=1,"Ya",""))</f>
        <v/>
      </c>
      <c r="J322" s="2028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6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4.5">
      <c r="B323" s="1504" t="str">
        <f>IF(G323="","",VLOOKUP(G323,Sheet4!$A$2:$C$12,3,0))</f>
        <v/>
      </c>
      <c r="C323" s="172">
        <v>306</v>
      </c>
      <c r="D323" s="1418"/>
      <c r="E323" s="1419"/>
      <c r="F323" s="3072"/>
      <c r="G323" s="1542"/>
      <c r="H323" s="1542"/>
      <c r="I323" s="2876" t="str">
        <f>IF(H323="","",IF(COUNTIF($H$18:H323,H323)=1,"Ya",""))</f>
        <v/>
      </c>
      <c r="J323" s="2028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6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4.5">
      <c r="B324" s="1504" t="str">
        <f>IF(G324="","",VLOOKUP(G324,Sheet4!$A$2:$C$12,3,0))</f>
        <v/>
      </c>
      <c r="C324" s="172">
        <v>307</v>
      </c>
      <c r="D324" s="1418"/>
      <c r="E324" s="1419"/>
      <c r="F324" s="3072"/>
      <c r="G324" s="1542"/>
      <c r="H324" s="1542"/>
      <c r="I324" s="2876" t="str">
        <f>IF(H324="","",IF(COUNTIF($H$18:H324,H324)=1,"Ya",""))</f>
        <v/>
      </c>
      <c r="J324" s="2028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6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4.5">
      <c r="B325" s="1504" t="str">
        <f>IF(G325="","",VLOOKUP(G325,Sheet4!$A$2:$C$12,3,0))</f>
        <v/>
      </c>
      <c r="C325" s="172">
        <v>308</v>
      </c>
      <c r="D325" s="1418"/>
      <c r="E325" s="1419"/>
      <c r="F325" s="3072"/>
      <c r="G325" s="1542"/>
      <c r="H325" s="1542"/>
      <c r="I325" s="2876" t="str">
        <f>IF(H325="","",IF(COUNTIF($H$18:H325,H325)=1,"Ya",""))</f>
        <v/>
      </c>
      <c r="J325" s="2028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6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4.5">
      <c r="B326" s="1504" t="str">
        <f>IF(G326="","",VLOOKUP(G326,Sheet4!$A$2:$C$12,3,0))</f>
        <v/>
      </c>
      <c r="C326" s="172">
        <v>309</v>
      </c>
      <c r="D326" s="1418"/>
      <c r="E326" s="1419"/>
      <c r="F326" s="3072"/>
      <c r="G326" s="1542"/>
      <c r="H326" s="1542"/>
      <c r="I326" s="2876" t="str">
        <f>IF(H326="","",IF(COUNTIF($H$18:H326,H326)=1,"Ya",""))</f>
        <v/>
      </c>
      <c r="J326" s="2028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6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4.5">
      <c r="B327" s="1504" t="str">
        <f>IF(G327="","",VLOOKUP(G327,Sheet4!$A$2:$C$12,3,0))</f>
        <v/>
      </c>
      <c r="C327" s="172">
        <v>310</v>
      </c>
      <c r="D327" s="1418"/>
      <c r="E327" s="1419"/>
      <c r="F327" s="3072"/>
      <c r="G327" s="1542"/>
      <c r="H327" s="1542"/>
      <c r="I327" s="2876" t="str">
        <f>IF(H327="","",IF(COUNTIF($H$18:H327,H327)=1,"Ya",""))</f>
        <v/>
      </c>
      <c r="J327" s="2028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6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4.5">
      <c r="B328" s="1504" t="str">
        <f>IF(G328="","",VLOOKUP(G328,Sheet4!$A$2:$C$12,3,0))</f>
        <v/>
      </c>
      <c r="C328" s="172">
        <v>311</v>
      </c>
      <c r="D328" s="1418"/>
      <c r="E328" s="1419"/>
      <c r="F328" s="3072"/>
      <c r="G328" s="1542"/>
      <c r="H328" s="1542"/>
      <c r="I328" s="2876" t="str">
        <f>IF(H328="","",IF(COUNTIF($H$18:H328,H328)=1,"Ya",""))</f>
        <v/>
      </c>
      <c r="J328" s="2028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6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4.5">
      <c r="B329" s="1504" t="str">
        <f>IF(G329="","",VLOOKUP(G329,Sheet4!$A$2:$C$12,3,0))</f>
        <v/>
      </c>
      <c r="C329" s="172">
        <v>312</v>
      </c>
      <c r="D329" s="1418"/>
      <c r="E329" s="1419"/>
      <c r="F329" s="3072"/>
      <c r="G329" s="1542"/>
      <c r="H329" s="1542"/>
      <c r="I329" s="2876" t="str">
        <f>IF(H329="","",IF(COUNTIF($H$18:H329,H329)=1,"Ya",""))</f>
        <v/>
      </c>
      <c r="J329" s="2028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6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4.5">
      <c r="B330" s="1504" t="str">
        <f>IF(G330="","",VLOOKUP(G330,Sheet4!$A$2:$C$12,3,0))</f>
        <v/>
      </c>
      <c r="C330" s="172">
        <v>313</v>
      </c>
      <c r="D330" s="1418"/>
      <c r="E330" s="1419"/>
      <c r="F330" s="3072"/>
      <c r="G330" s="1542"/>
      <c r="H330" s="1542"/>
      <c r="I330" s="2876" t="str">
        <f>IF(H330="","",IF(COUNTIF($H$18:H330,H330)=1,"Ya",""))</f>
        <v/>
      </c>
      <c r="J330" s="2028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6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4.5">
      <c r="B331" s="1504" t="str">
        <f>IF(G331="","",VLOOKUP(G331,Sheet4!$A$2:$C$12,3,0))</f>
        <v/>
      </c>
      <c r="C331" s="172">
        <v>314</v>
      </c>
      <c r="D331" s="1418"/>
      <c r="E331" s="1419"/>
      <c r="F331" s="3072"/>
      <c r="G331" s="1542"/>
      <c r="H331" s="1542"/>
      <c r="I331" s="2876" t="str">
        <f>IF(H331="","",IF(COUNTIF($H$18:H331,H331)=1,"Ya",""))</f>
        <v/>
      </c>
      <c r="J331" s="2028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6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4.5">
      <c r="B332" s="1504" t="str">
        <f>IF(G332="","",VLOOKUP(G332,Sheet4!$A$2:$C$12,3,0))</f>
        <v/>
      </c>
      <c r="C332" s="172">
        <v>315</v>
      </c>
      <c r="D332" s="1418"/>
      <c r="E332" s="1419"/>
      <c r="F332" s="3072"/>
      <c r="G332" s="1542"/>
      <c r="H332" s="1542"/>
      <c r="I332" s="2876" t="str">
        <f>IF(H332="","",IF(COUNTIF($H$18:H332,H332)=1,"Ya",""))</f>
        <v/>
      </c>
      <c r="J332" s="2028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6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4.5">
      <c r="B333" s="1504" t="str">
        <f>IF(G333="","",VLOOKUP(G333,Sheet4!$A$2:$C$12,3,0))</f>
        <v/>
      </c>
      <c r="C333" s="172">
        <v>316</v>
      </c>
      <c r="D333" s="1418"/>
      <c r="E333" s="1419"/>
      <c r="F333" s="3072"/>
      <c r="G333" s="1542"/>
      <c r="H333" s="1542"/>
      <c r="I333" s="2876" t="str">
        <f>IF(H333="","",IF(COUNTIF($H$18:H333,H333)=1,"Ya",""))</f>
        <v/>
      </c>
      <c r="J333" s="2028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6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4.5">
      <c r="B334" s="1504" t="str">
        <f>IF(G334="","",VLOOKUP(G334,Sheet4!$A$2:$C$12,3,0))</f>
        <v/>
      </c>
      <c r="C334" s="172">
        <v>317</v>
      </c>
      <c r="D334" s="1418"/>
      <c r="E334" s="1419"/>
      <c r="F334" s="3072"/>
      <c r="G334" s="1542"/>
      <c r="H334" s="1542"/>
      <c r="I334" s="2876" t="str">
        <f>IF(H334="","",IF(COUNTIF($H$18:H334,H334)=1,"Ya",""))</f>
        <v/>
      </c>
      <c r="J334" s="2028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6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4.5">
      <c r="B335" s="1504" t="str">
        <f>IF(G335="","",VLOOKUP(G335,Sheet4!$A$2:$C$12,3,0))</f>
        <v/>
      </c>
      <c r="C335" s="172">
        <v>318</v>
      </c>
      <c r="D335" s="1418"/>
      <c r="E335" s="1419"/>
      <c r="F335" s="3072"/>
      <c r="G335" s="1542"/>
      <c r="H335" s="1542"/>
      <c r="I335" s="2876" t="str">
        <f>IF(H335="","",IF(COUNTIF($H$18:H335,H335)=1,"Ya",""))</f>
        <v/>
      </c>
      <c r="J335" s="2028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6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4.5">
      <c r="B336" s="1504" t="str">
        <f>IF(G336="","",VLOOKUP(G336,Sheet4!$A$2:$C$12,3,0))</f>
        <v/>
      </c>
      <c r="C336" s="172">
        <v>319</v>
      </c>
      <c r="D336" s="1418"/>
      <c r="E336" s="1419"/>
      <c r="F336" s="3072"/>
      <c r="G336" s="1542"/>
      <c r="H336" s="1542"/>
      <c r="I336" s="2876" t="str">
        <f>IF(H336="","",IF(COUNTIF($H$18:H336,H336)=1,"Ya",""))</f>
        <v/>
      </c>
      <c r="J336" s="2028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6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4.5">
      <c r="B337" s="1504" t="str">
        <f>IF(G337="","",VLOOKUP(G337,Sheet4!$A$2:$C$12,3,0))</f>
        <v/>
      </c>
      <c r="C337" s="172">
        <v>320</v>
      </c>
      <c r="D337" s="1418"/>
      <c r="E337" s="1419"/>
      <c r="F337" s="3072"/>
      <c r="G337" s="1542"/>
      <c r="H337" s="1542"/>
      <c r="I337" s="2876" t="str">
        <f>IF(H337="","",IF(COUNTIF($H$18:H337,H337)=1,"Ya",""))</f>
        <v/>
      </c>
      <c r="J337" s="2028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6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4.5">
      <c r="B338" s="1504" t="str">
        <f>IF(G338="","",VLOOKUP(G338,Sheet4!$A$2:$C$12,3,0))</f>
        <v/>
      </c>
      <c r="C338" s="172">
        <v>321</v>
      </c>
      <c r="D338" s="1418"/>
      <c r="E338" s="1419"/>
      <c r="F338" s="3072"/>
      <c r="G338" s="1542"/>
      <c r="H338" s="1542"/>
      <c r="I338" s="2876" t="str">
        <f>IF(H338="","",IF(COUNTIF($H$18:H338,H338)=1,"Ya",""))</f>
        <v/>
      </c>
      <c r="J338" s="2028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6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4.5">
      <c r="B339" s="1504" t="str">
        <f>IF(G339="","",VLOOKUP(G339,Sheet4!$A$2:$C$12,3,0))</f>
        <v/>
      </c>
      <c r="C339" s="172">
        <v>322</v>
      </c>
      <c r="D339" s="1418"/>
      <c r="E339" s="1419"/>
      <c r="F339" s="3072"/>
      <c r="G339" s="1542"/>
      <c r="H339" s="1542"/>
      <c r="I339" s="2876" t="str">
        <f>IF(H339="","",IF(COUNTIF($H$18:H339,H339)=1,"Ya",""))</f>
        <v/>
      </c>
      <c r="J339" s="2028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6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4.5">
      <c r="B340" s="1504" t="str">
        <f>IF(G340="","",VLOOKUP(G340,Sheet4!$A$2:$C$12,3,0))</f>
        <v/>
      </c>
      <c r="C340" s="172">
        <v>323</v>
      </c>
      <c r="D340" s="1418"/>
      <c r="E340" s="1419"/>
      <c r="F340" s="3072"/>
      <c r="G340" s="1542"/>
      <c r="H340" s="1542"/>
      <c r="I340" s="2876" t="str">
        <f>IF(H340="","",IF(COUNTIF($H$18:H340,H340)=1,"Ya",""))</f>
        <v/>
      </c>
      <c r="J340" s="2028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6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4.5">
      <c r="B341" s="1504" t="str">
        <f>IF(G341="","",VLOOKUP(G341,Sheet4!$A$2:$C$12,3,0))</f>
        <v/>
      </c>
      <c r="C341" s="172">
        <v>324</v>
      </c>
      <c r="D341" s="1418"/>
      <c r="E341" s="1419"/>
      <c r="F341" s="3072"/>
      <c r="G341" s="1542"/>
      <c r="H341" s="1542"/>
      <c r="I341" s="2876" t="str">
        <f>IF(H341="","",IF(COUNTIF($H$18:H341,H341)=1,"Ya",""))</f>
        <v/>
      </c>
      <c r="J341" s="2028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6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4.5">
      <c r="B342" s="1504" t="str">
        <f>IF(G342="","",VLOOKUP(G342,Sheet4!$A$2:$C$12,3,0))</f>
        <v/>
      </c>
      <c r="C342" s="172">
        <v>325</v>
      </c>
      <c r="D342" s="1418"/>
      <c r="E342" s="1419"/>
      <c r="F342" s="3072"/>
      <c r="G342" s="1542"/>
      <c r="H342" s="1542"/>
      <c r="I342" s="2876" t="str">
        <f>IF(H342="","",IF(COUNTIF($H$18:H342,H342)=1,"Ya",""))</f>
        <v/>
      </c>
      <c r="J342" s="2028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6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4.5">
      <c r="B343" s="1504" t="str">
        <f>IF(G343="","",VLOOKUP(G343,Sheet4!$A$2:$C$12,3,0))</f>
        <v/>
      </c>
      <c r="C343" s="172">
        <v>326</v>
      </c>
      <c r="D343" s="1418"/>
      <c r="E343" s="1419"/>
      <c r="F343" s="3072"/>
      <c r="G343" s="1542"/>
      <c r="H343" s="1542"/>
      <c r="I343" s="2876" t="str">
        <f>IF(H343="","",IF(COUNTIF($H$18:H343,H343)=1,"Ya",""))</f>
        <v/>
      </c>
      <c r="J343" s="2028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6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4.5">
      <c r="B344" s="1504" t="str">
        <f>IF(G344="","",VLOOKUP(G344,Sheet4!$A$2:$C$12,3,0))</f>
        <v/>
      </c>
      <c r="C344" s="172">
        <v>327</v>
      </c>
      <c r="D344" s="1418"/>
      <c r="E344" s="1419"/>
      <c r="F344" s="3072"/>
      <c r="G344" s="1542"/>
      <c r="H344" s="1542"/>
      <c r="I344" s="2876" t="str">
        <f>IF(H344="","",IF(COUNTIF($H$18:H344,H344)=1,"Ya",""))</f>
        <v/>
      </c>
      <c r="J344" s="2028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6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4.5">
      <c r="B345" s="1504" t="str">
        <f>IF(G345="","",VLOOKUP(G345,Sheet4!$A$2:$C$12,3,0))</f>
        <v/>
      </c>
      <c r="C345" s="172">
        <v>328</v>
      </c>
      <c r="D345" s="1418"/>
      <c r="E345" s="1419"/>
      <c r="F345" s="3072"/>
      <c r="G345" s="1542"/>
      <c r="H345" s="1542"/>
      <c r="I345" s="2876" t="str">
        <f>IF(H345="","",IF(COUNTIF($H$18:H345,H345)=1,"Ya",""))</f>
        <v/>
      </c>
      <c r="J345" s="2028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6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4.5">
      <c r="B346" s="1504" t="str">
        <f>IF(G346="","",VLOOKUP(G346,Sheet4!$A$2:$C$12,3,0))</f>
        <v/>
      </c>
      <c r="C346" s="172">
        <v>329</v>
      </c>
      <c r="D346" s="1418"/>
      <c r="E346" s="1419"/>
      <c r="F346" s="3072"/>
      <c r="G346" s="1542"/>
      <c r="H346" s="1542"/>
      <c r="I346" s="2876" t="str">
        <f>IF(H346="","",IF(COUNTIF($H$18:H346,H346)=1,"Ya",""))</f>
        <v/>
      </c>
      <c r="J346" s="2028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6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4.5">
      <c r="B347" s="1504" t="str">
        <f>IF(G347="","",VLOOKUP(G347,Sheet4!$A$2:$C$12,3,0))</f>
        <v/>
      </c>
      <c r="C347" s="172">
        <v>330</v>
      </c>
      <c r="D347" s="1418"/>
      <c r="E347" s="1419"/>
      <c r="F347" s="3072"/>
      <c r="G347" s="1542"/>
      <c r="H347" s="1542"/>
      <c r="I347" s="2876" t="str">
        <f>IF(H347="","",IF(COUNTIF($H$18:H347,H347)=1,"Ya",""))</f>
        <v/>
      </c>
      <c r="J347" s="2028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6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4.5">
      <c r="B348" s="1504" t="str">
        <f>IF(G348="","",VLOOKUP(G348,Sheet4!$A$2:$C$12,3,0))</f>
        <v/>
      </c>
      <c r="C348" s="172">
        <v>331</v>
      </c>
      <c r="D348" s="1418"/>
      <c r="E348" s="1419"/>
      <c r="F348" s="3072"/>
      <c r="G348" s="1542"/>
      <c r="H348" s="1542"/>
      <c r="I348" s="2876" t="str">
        <f>IF(H348="","",IF(COUNTIF($H$18:H348,H348)=1,"Ya",""))</f>
        <v/>
      </c>
      <c r="J348" s="2028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6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4.5">
      <c r="B349" s="1504" t="str">
        <f>IF(G349="","",VLOOKUP(G349,Sheet4!$A$2:$C$12,3,0))</f>
        <v/>
      </c>
      <c r="C349" s="172">
        <v>332</v>
      </c>
      <c r="D349" s="1418"/>
      <c r="E349" s="1419"/>
      <c r="F349" s="3072"/>
      <c r="G349" s="1542"/>
      <c r="H349" s="1542"/>
      <c r="I349" s="2876" t="str">
        <f>IF(H349="","",IF(COUNTIF($H$18:H349,H349)=1,"Ya",""))</f>
        <v/>
      </c>
      <c r="J349" s="2028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6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4.5">
      <c r="B350" s="1504" t="str">
        <f>IF(G350="","",VLOOKUP(G350,Sheet4!$A$2:$C$12,3,0))</f>
        <v/>
      </c>
      <c r="C350" s="172">
        <v>333</v>
      </c>
      <c r="D350" s="1418"/>
      <c r="E350" s="1419"/>
      <c r="F350" s="3072"/>
      <c r="G350" s="1542"/>
      <c r="H350" s="1542"/>
      <c r="I350" s="2876" t="str">
        <f>IF(H350="","",IF(COUNTIF($H$18:H350,H350)=1,"Ya",""))</f>
        <v/>
      </c>
      <c r="J350" s="2028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6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4.5">
      <c r="B351" s="1504" t="str">
        <f>IF(G351="","",VLOOKUP(G351,Sheet4!$A$2:$C$12,3,0))</f>
        <v/>
      </c>
      <c r="C351" s="172">
        <v>334</v>
      </c>
      <c r="D351" s="1418"/>
      <c r="E351" s="1419"/>
      <c r="F351" s="3072"/>
      <c r="G351" s="1542"/>
      <c r="H351" s="1542"/>
      <c r="I351" s="2876" t="str">
        <f>IF(H351="","",IF(COUNTIF($H$18:H351,H351)=1,"Ya",""))</f>
        <v/>
      </c>
      <c r="J351" s="2028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6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4.5">
      <c r="B352" s="1504" t="str">
        <f>IF(G352="","",VLOOKUP(G352,Sheet4!$A$2:$C$12,3,0))</f>
        <v/>
      </c>
      <c r="C352" s="172">
        <v>335</v>
      </c>
      <c r="D352" s="1418"/>
      <c r="E352" s="1419"/>
      <c r="F352" s="3072"/>
      <c r="G352" s="1542"/>
      <c r="H352" s="1542"/>
      <c r="I352" s="2876" t="str">
        <f>IF(H352="","",IF(COUNTIF($H$18:H352,H352)=1,"Ya",""))</f>
        <v/>
      </c>
      <c r="J352" s="2028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6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4.5">
      <c r="B353" s="1504" t="str">
        <f>IF(G353="","",VLOOKUP(G353,Sheet4!$A$2:$C$12,3,0))</f>
        <v/>
      </c>
      <c r="C353" s="172">
        <v>336</v>
      </c>
      <c r="D353" s="1418"/>
      <c r="E353" s="1419"/>
      <c r="F353" s="3072"/>
      <c r="G353" s="1542"/>
      <c r="H353" s="1542"/>
      <c r="I353" s="2876" t="str">
        <f>IF(H353="","",IF(COUNTIF($H$18:H353,H353)=1,"Ya",""))</f>
        <v/>
      </c>
      <c r="J353" s="2028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6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4.5">
      <c r="B354" s="1504" t="str">
        <f>IF(G354="","",VLOOKUP(G354,Sheet4!$A$2:$C$12,3,0))</f>
        <v/>
      </c>
      <c r="C354" s="172">
        <v>337</v>
      </c>
      <c r="D354" s="1418"/>
      <c r="E354" s="1419"/>
      <c r="F354" s="3072"/>
      <c r="G354" s="1542"/>
      <c r="H354" s="1542"/>
      <c r="I354" s="2876" t="str">
        <f>IF(H354="","",IF(COUNTIF($H$18:H354,H354)=1,"Ya",""))</f>
        <v/>
      </c>
      <c r="J354" s="2028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6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4.5">
      <c r="B355" s="1504" t="str">
        <f>IF(G355="","",VLOOKUP(G355,Sheet4!$A$2:$C$12,3,0))</f>
        <v/>
      </c>
      <c r="C355" s="172">
        <v>338</v>
      </c>
      <c r="D355" s="1418"/>
      <c r="E355" s="1419"/>
      <c r="F355" s="3072"/>
      <c r="G355" s="1542"/>
      <c r="H355" s="1542"/>
      <c r="I355" s="2876" t="str">
        <f>IF(H355="","",IF(COUNTIF($H$18:H355,H355)=1,"Ya",""))</f>
        <v/>
      </c>
      <c r="J355" s="2028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6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4.5">
      <c r="B356" s="1504" t="str">
        <f>IF(G356="","",VLOOKUP(G356,Sheet4!$A$2:$C$12,3,0))</f>
        <v/>
      </c>
      <c r="C356" s="172">
        <v>339</v>
      </c>
      <c r="D356" s="1418"/>
      <c r="E356" s="1419"/>
      <c r="F356" s="3072"/>
      <c r="G356" s="1542"/>
      <c r="H356" s="1542"/>
      <c r="I356" s="2876" t="str">
        <f>IF(H356="","",IF(COUNTIF($H$18:H356,H356)=1,"Ya",""))</f>
        <v/>
      </c>
      <c r="J356" s="2028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6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4.5">
      <c r="B357" s="1504" t="str">
        <f>IF(G357="","",VLOOKUP(G357,Sheet4!$A$2:$C$12,3,0))</f>
        <v/>
      </c>
      <c r="C357" s="172">
        <v>340</v>
      </c>
      <c r="D357" s="1418"/>
      <c r="E357" s="1419"/>
      <c r="F357" s="3072"/>
      <c r="G357" s="1542"/>
      <c r="H357" s="1542"/>
      <c r="I357" s="2876" t="str">
        <f>IF(H357="","",IF(COUNTIF($H$18:H357,H357)=1,"Ya",""))</f>
        <v/>
      </c>
      <c r="J357" s="2028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6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4.5">
      <c r="B358" s="1504" t="str">
        <f>IF(G358="","",VLOOKUP(G358,Sheet4!$A$2:$C$12,3,0))</f>
        <v/>
      </c>
      <c r="C358" s="172">
        <v>341</v>
      </c>
      <c r="D358" s="1418"/>
      <c r="E358" s="1419"/>
      <c r="F358" s="3072"/>
      <c r="G358" s="1542"/>
      <c r="H358" s="1542"/>
      <c r="I358" s="2876" t="str">
        <f>IF(H358="","",IF(COUNTIF($H$18:H358,H358)=1,"Ya",""))</f>
        <v/>
      </c>
      <c r="J358" s="2028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6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4.5">
      <c r="B359" s="1504" t="str">
        <f>IF(G359="","",VLOOKUP(G359,Sheet4!$A$2:$C$12,3,0))</f>
        <v/>
      </c>
      <c r="C359" s="172">
        <v>342</v>
      </c>
      <c r="D359" s="1418"/>
      <c r="E359" s="1419"/>
      <c r="F359" s="3072"/>
      <c r="G359" s="1542"/>
      <c r="H359" s="1542"/>
      <c r="I359" s="2876" t="str">
        <f>IF(H359="","",IF(COUNTIF($H$18:H359,H359)=1,"Ya",""))</f>
        <v/>
      </c>
      <c r="J359" s="2028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6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4.5">
      <c r="B360" s="1504" t="str">
        <f>IF(G360="","",VLOOKUP(G360,Sheet4!$A$2:$C$12,3,0))</f>
        <v/>
      </c>
      <c r="C360" s="172">
        <v>343</v>
      </c>
      <c r="D360" s="1418"/>
      <c r="E360" s="1419"/>
      <c r="F360" s="3072"/>
      <c r="G360" s="1542"/>
      <c r="H360" s="1542"/>
      <c r="I360" s="2876" t="str">
        <f>IF(H360="","",IF(COUNTIF($H$18:H360,H360)=1,"Ya",""))</f>
        <v/>
      </c>
      <c r="J360" s="2028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6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4.5">
      <c r="B361" s="1504" t="str">
        <f>IF(G361="","",VLOOKUP(G361,Sheet4!$A$2:$C$12,3,0))</f>
        <v/>
      </c>
      <c r="C361" s="172">
        <v>344</v>
      </c>
      <c r="D361" s="1418"/>
      <c r="E361" s="1419"/>
      <c r="F361" s="3072"/>
      <c r="G361" s="1542"/>
      <c r="H361" s="1542"/>
      <c r="I361" s="2876" t="str">
        <f>IF(H361="","",IF(COUNTIF($H$18:H361,H361)=1,"Ya",""))</f>
        <v/>
      </c>
      <c r="J361" s="2028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6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4.5">
      <c r="B362" s="1504" t="str">
        <f>IF(G362="","",VLOOKUP(G362,Sheet4!$A$2:$C$12,3,0))</f>
        <v/>
      </c>
      <c r="C362" s="172">
        <v>345</v>
      </c>
      <c r="D362" s="1418"/>
      <c r="E362" s="1419"/>
      <c r="F362" s="3072"/>
      <c r="G362" s="1542"/>
      <c r="H362" s="1542"/>
      <c r="I362" s="2876" t="str">
        <f>IF(H362="","",IF(COUNTIF($H$18:H362,H362)=1,"Ya",""))</f>
        <v/>
      </c>
      <c r="J362" s="2028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6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4.5">
      <c r="B363" s="1504" t="str">
        <f>IF(G363="","",VLOOKUP(G363,Sheet4!$A$2:$C$12,3,0))</f>
        <v/>
      </c>
      <c r="C363" s="172">
        <v>346</v>
      </c>
      <c r="D363" s="1418"/>
      <c r="E363" s="1419"/>
      <c r="F363" s="3072"/>
      <c r="G363" s="1542"/>
      <c r="H363" s="1542"/>
      <c r="I363" s="2876" t="str">
        <f>IF(H363="","",IF(COUNTIF($H$18:H363,H363)=1,"Ya",""))</f>
        <v/>
      </c>
      <c r="J363" s="2028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6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4.5">
      <c r="B364" s="1504" t="str">
        <f>IF(G364="","",VLOOKUP(G364,Sheet4!$A$2:$C$12,3,0))</f>
        <v/>
      </c>
      <c r="C364" s="172">
        <v>347</v>
      </c>
      <c r="D364" s="1418"/>
      <c r="E364" s="1419"/>
      <c r="F364" s="3072"/>
      <c r="G364" s="1542"/>
      <c r="H364" s="1542"/>
      <c r="I364" s="2876" t="str">
        <f>IF(H364="","",IF(COUNTIF($H$18:H364,H364)=1,"Ya",""))</f>
        <v/>
      </c>
      <c r="J364" s="2028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6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4.5">
      <c r="B365" s="1504" t="str">
        <f>IF(G365="","",VLOOKUP(G365,Sheet4!$A$2:$C$12,3,0))</f>
        <v/>
      </c>
      <c r="C365" s="172">
        <v>348</v>
      </c>
      <c r="D365" s="1418"/>
      <c r="E365" s="1419"/>
      <c r="F365" s="3072"/>
      <c r="G365" s="1542"/>
      <c r="H365" s="1542"/>
      <c r="I365" s="2876" t="str">
        <f>IF(H365="","",IF(COUNTIF($H$18:H365,H365)=1,"Ya",""))</f>
        <v/>
      </c>
      <c r="J365" s="2028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6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4.5">
      <c r="B366" s="1504" t="str">
        <f>IF(G366="","",VLOOKUP(G366,Sheet4!$A$2:$C$12,3,0))</f>
        <v/>
      </c>
      <c r="C366" s="172">
        <v>349</v>
      </c>
      <c r="D366" s="1418"/>
      <c r="E366" s="1419"/>
      <c r="F366" s="3072"/>
      <c r="G366" s="1542"/>
      <c r="H366" s="1542"/>
      <c r="I366" s="2876" t="str">
        <f>IF(H366="","",IF(COUNTIF($H$18:H366,H366)=1,"Ya",""))</f>
        <v/>
      </c>
      <c r="J366" s="2028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6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4.5">
      <c r="B367" s="1504" t="str">
        <f>IF(G367="","",VLOOKUP(G367,Sheet4!$A$2:$C$12,3,0))</f>
        <v/>
      </c>
      <c r="C367" s="172">
        <v>350</v>
      </c>
      <c r="D367" s="1418"/>
      <c r="E367" s="1419"/>
      <c r="F367" s="3072"/>
      <c r="G367" s="1542"/>
      <c r="H367" s="1542"/>
      <c r="I367" s="2876" t="str">
        <f>IF(H367="","",IF(COUNTIF($H$18:H367,H367)=1,"Ya",""))</f>
        <v/>
      </c>
      <c r="J367" s="2028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6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4.5">
      <c r="B368" s="1504" t="str">
        <f>IF(G368="","",VLOOKUP(G368,Sheet4!$A$2:$C$12,3,0))</f>
        <v/>
      </c>
      <c r="C368" s="172">
        <v>351</v>
      </c>
      <c r="D368" s="1418"/>
      <c r="E368" s="1419"/>
      <c r="F368" s="3072"/>
      <c r="G368" s="1542"/>
      <c r="H368" s="1542"/>
      <c r="I368" s="2876" t="str">
        <f>IF(H368="","",IF(COUNTIF($H$18:H368,H368)=1,"Ya",""))</f>
        <v/>
      </c>
      <c r="J368" s="2028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6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4.5">
      <c r="B369" s="1504" t="str">
        <f>IF(G369="","",VLOOKUP(G369,Sheet4!$A$2:$C$12,3,0))</f>
        <v/>
      </c>
      <c r="C369" s="172">
        <v>352</v>
      </c>
      <c r="D369" s="1418"/>
      <c r="E369" s="1419"/>
      <c r="F369" s="3072"/>
      <c r="G369" s="1542"/>
      <c r="H369" s="1542"/>
      <c r="I369" s="2876" t="str">
        <f>IF(H369="","",IF(COUNTIF($H$18:H369,H369)=1,"Ya",""))</f>
        <v/>
      </c>
      <c r="J369" s="2028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6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4.5">
      <c r="B370" s="1504" t="str">
        <f>IF(G370="","",VLOOKUP(G370,Sheet4!$A$2:$C$12,3,0))</f>
        <v/>
      </c>
      <c r="C370" s="172">
        <v>353</v>
      </c>
      <c r="D370" s="1418"/>
      <c r="E370" s="1419"/>
      <c r="F370" s="3072"/>
      <c r="G370" s="1542"/>
      <c r="H370" s="1542"/>
      <c r="I370" s="2876" t="str">
        <f>IF(H370="","",IF(COUNTIF($H$18:H370,H370)=1,"Ya",""))</f>
        <v/>
      </c>
      <c r="J370" s="2028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6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4.5">
      <c r="B371" s="1504" t="str">
        <f>IF(G371="","",VLOOKUP(G371,Sheet4!$A$2:$C$12,3,0))</f>
        <v/>
      </c>
      <c r="C371" s="172">
        <v>354</v>
      </c>
      <c r="D371" s="1418"/>
      <c r="E371" s="1419"/>
      <c r="F371" s="3072"/>
      <c r="G371" s="1542"/>
      <c r="H371" s="1542"/>
      <c r="I371" s="2876" t="str">
        <f>IF(H371="","",IF(COUNTIF($H$18:H371,H371)=1,"Ya",""))</f>
        <v/>
      </c>
      <c r="J371" s="2028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6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4.5">
      <c r="B372" s="1504" t="str">
        <f>IF(G372="","",VLOOKUP(G372,Sheet4!$A$2:$C$12,3,0))</f>
        <v/>
      </c>
      <c r="C372" s="172">
        <v>355</v>
      </c>
      <c r="D372" s="1418"/>
      <c r="E372" s="1419"/>
      <c r="F372" s="3072"/>
      <c r="G372" s="1542"/>
      <c r="H372" s="1542"/>
      <c r="I372" s="2876" t="str">
        <f>IF(H372="","",IF(COUNTIF($H$18:H372,H372)=1,"Ya",""))</f>
        <v/>
      </c>
      <c r="J372" s="2028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6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4.5">
      <c r="B373" s="1504" t="str">
        <f>IF(G373="","",VLOOKUP(G373,Sheet4!$A$2:$C$12,3,0))</f>
        <v/>
      </c>
      <c r="C373" s="172">
        <v>356</v>
      </c>
      <c r="D373" s="1418"/>
      <c r="E373" s="1419"/>
      <c r="F373" s="3072"/>
      <c r="G373" s="1542"/>
      <c r="H373" s="1542"/>
      <c r="I373" s="2876" t="str">
        <f>IF(H373="","",IF(COUNTIF($H$18:H373,H373)=1,"Ya",""))</f>
        <v/>
      </c>
      <c r="J373" s="2028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6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4.5">
      <c r="B374" s="1504" t="str">
        <f>IF(G374="","",VLOOKUP(G374,Sheet4!$A$2:$C$12,3,0))</f>
        <v/>
      </c>
      <c r="C374" s="172">
        <v>357</v>
      </c>
      <c r="D374" s="1418"/>
      <c r="E374" s="1419"/>
      <c r="F374" s="3072"/>
      <c r="G374" s="1542"/>
      <c r="H374" s="1542"/>
      <c r="I374" s="2876" t="str">
        <f>IF(H374="","",IF(COUNTIF($H$18:H374,H374)=1,"Ya",""))</f>
        <v/>
      </c>
      <c r="J374" s="2028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6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4.5">
      <c r="B375" s="1504" t="str">
        <f>IF(G375="","",VLOOKUP(G375,Sheet4!$A$2:$C$12,3,0))</f>
        <v/>
      </c>
      <c r="C375" s="172">
        <v>358</v>
      </c>
      <c r="D375" s="1418"/>
      <c r="E375" s="1419"/>
      <c r="F375" s="3072"/>
      <c r="G375" s="1542"/>
      <c r="H375" s="1542"/>
      <c r="I375" s="2876" t="str">
        <f>IF(H375="","",IF(COUNTIF($H$18:H375,H375)=1,"Ya",""))</f>
        <v/>
      </c>
      <c r="J375" s="2028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6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4.5">
      <c r="B376" s="1504" t="str">
        <f>IF(G376="","",VLOOKUP(G376,Sheet4!$A$2:$C$12,3,0))</f>
        <v/>
      </c>
      <c r="C376" s="172">
        <v>359</v>
      </c>
      <c r="D376" s="1418"/>
      <c r="E376" s="1419"/>
      <c r="F376" s="3072"/>
      <c r="G376" s="1542"/>
      <c r="H376" s="1542"/>
      <c r="I376" s="2876" t="str">
        <f>IF(H376="","",IF(COUNTIF($H$18:H376,H376)=1,"Ya",""))</f>
        <v/>
      </c>
      <c r="J376" s="2028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6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4.5">
      <c r="B377" s="1504" t="str">
        <f>IF(G377="","",VLOOKUP(G377,Sheet4!$A$2:$C$12,3,0))</f>
        <v/>
      </c>
      <c r="C377" s="172">
        <v>360</v>
      </c>
      <c r="D377" s="1418"/>
      <c r="E377" s="1419"/>
      <c r="F377" s="3072"/>
      <c r="G377" s="1542"/>
      <c r="H377" s="1542"/>
      <c r="I377" s="2876" t="str">
        <f>IF(H377="","",IF(COUNTIF($H$18:H377,H377)=1,"Ya",""))</f>
        <v/>
      </c>
      <c r="J377" s="2028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6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4.5">
      <c r="B378" s="1504" t="str">
        <f>IF(G378="","",VLOOKUP(G378,Sheet4!$A$2:$C$12,3,0))</f>
        <v/>
      </c>
      <c r="C378" s="172">
        <v>361</v>
      </c>
      <c r="D378" s="1418"/>
      <c r="E378" s="1419"/>
      <c r="F378" s="3072"/>
      <c r="G378" s="1542"/>
      <c r="H378" s="1542"/>
      <c r="I378" s="2876" t="str">
        <f>IF(H378="","",IF(COUNTIF($H$18:H378,H378)=1,"Ya",""))</f>
        <v/>
      </c>
      <c r="J378" s="2028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6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4.5">
      <c r="B379" s="1504" t="str">
        <f>IF(G379="","",VLOOKUP(G379,Sheet4!$A$2:$C$12,3,0))</f>
        <v/>
      </c>
      <c r="C379" s="172">
        <v>362</v>
      </c>
      <c r="D379" s="1418"/>
      <c r="E379" s="1419"/>
      <c r="F379" s="3072"/>
      <c r="G379" s="1542"/>
      <c r="H379" s="1542"/>
      <c r="I379" s="2876" t="str">
        <f>IF(H379="","",IF(COUNTIF($H$18:H379,H379)=1,"Ya",""))</f>
        <v/>
      </c>
      <c r="J379" s="2028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6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4.5">
      <c r="B380" s="1504" t="str">
        <f>IF(G380="","",VLOOKUP(G380,Sheet4!$A$2:$C$12,3,0))</f>
        <v/>
      </c>
      <c r="C380" s="172">
        <v>363</v>
      </c>
      <c r="D380" s="1418"/>
      <c r="E380" s="1419"/>
      <c r="F380" s="3072"/>
      <c r="G380" s="1542"/>
      <c r="H380" s="1542"/>
      <c r="I380" s="2876" t="str">
        <f>IF(H380="","",IF(COUNTIF($H$18:H380,H380)=1,"Ya",""))</f>
        <v/>
      </c>
      <c r="J380" s="2028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6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4.5">
      <c r="B381" s="1504" t="str">
        <f>IF(G381="","",VLOOKUP(G381,Sheet4!$A$2:$C$12,3,0))</f>
        <v/>
      </c>
      <c r="C381" s="172">
        <v>364</v>
      </c>
      <c r="D381" s="1418"/>
      <c r="E381" s="1419"/>
      <c r="F381" s="3072"/>
      <c r="G381" s="1542"/>
      <c r="H381" s="1542"/>
      <c r="I381" s="2876" t="str">
        <f>IF(H381="","",IF(COUNTIF($H$18:H381,H381)=1,"Ya",""))</f>
        <v/>
      </c>
      <c r="J381" s="2028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6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4.5">
      <c r="B382" s="1504" t="str">
        <f>IF(G382="","",VLOOKUP(G382,Sheet4!$A$2:$C$12,3,0))</f>
        <v/>
      </c>
      <c r="C382" s="172">
        <v>365</v>
      </c>
      <c r="D382" s="1418"/>
      <c r="E382" s="1419"/>
      <c r="F382" s="3072"/>
      <c r="G382" s="1542"/>
      <c r="H382" s="1542"/>
      <c r="I382" s="2876" t="str">
        <f>IF(H382="","",IF(COUNTIF($H$18:H382,H382)=1,"Ya",""))</f>
        <v/>
      </c>
      <c r="J382" s="2028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6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4.5">
      <c r="B383" s="1504" t="str">
        <f>IF(G383="","",VLOOKUP(G383,Sheet4!$A$2:$C$12,3,0))</f>
        <v/>
      </c>
      <c r="C383" s="172">
        <v>366</v>
      </c>
      <c r="D383" s="1418"/>
      <c r="E383" s="1419"/>
      <c r="F383" s="3072"/>
      <c r="G383" s="1542"/>
      <c r="H383" s="1542"/>
      <c r="I383" s="2876" t="str">
        <f>IF(H383="","",IF(COUNTIF($H$18:H383,H383)=1,"Ya",""))</f>
        <v/>
      </c>
      <c r="J383" s="2028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6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4.5">
      <c r="B384" s="1504" t="str">
        <f>IF(G384="","",VLOOKUP(G384,Sheet4!$A$2:$C$12,3,0))</f>
        <v/>
      </c>
      <c r="C384" s="172">
        <v>367</v>
      </c>
      <c r="D384" s="1418"/>
      <c r="E384" s="1419"/>
      <c r="F384" s="3072"/>
      <c r="G384" s="1542"/>
      <c r="H384" s="1542"/>
      <c r="I384" s="2876" t="str">
        <f>IF(H384="","",IF(COUNTIF($H$18:H384,H384)=1,"Ya",""))</f>
        <v/>
      </c>
      <c r="J384" s="2028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6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4.5">
      <c r="B385" s="1504" t="str">
        <f>IF(G385="","",VLOOKUP(G385,Sheet4!$A$2:$C$12,3,0))</f>
        <v/>
      </c>
      <c r="C385" s="172">
        <v>368</v>
      </c>
      <c r="D385" s="1418"/>
      <c r="E385" s="1419"/>
      <c r="F385" s="3072"/>
      <c r="G385" s="1542"/>
      <c r="H385" s="1542"/>
      <c r="I385" s="2876" t="str">
        <f>IF(H385="","",IF(COUNTIF($H$18:H385,H385)=1,"Ya",""))</f>
        <v/>
      </c>
      <c r="J385" s="2028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6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4.5">
      <c r="B386" s="1504" t="str">
        <f>IF(G386="","",VLOOKUP(G386,Sheet4!$A$2:$C$12,3,0))</f>
        <v/>
      </c>
      <c r="C386" s="172">
        <v>369</v>
      </c>
      <c r="D386" s="1418"/>
      <c r="E386" s="1419"/>
      <c r="F386" s="3072"/>
      <c r="G386" s="1542"/>
      <c r="H386" s="1542"/>
      <c r="I386" s="2876" t="str">
        <f>IF(H386="","",IF(COUNTIF($H$18:H386,H386)=1,"Ya",""))</f>
        <v/>
      </c>
      <c r="J386" s="2028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6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4.5">
      <c r="B387" s="1504" t="str">
        <f>IF(G387="","",VLOOKUP(G387,Sheet4!$A$2:$C$12,3,0))</f>
        <v/>
      </c>
      <c r="C387" s="172">
        <v>370</v>
      </c>
      <c r="D387" s="1418"/>
      <c r="E387" s="1419"/>
      <c r="F387" s="3072"/>
      <c r="G387" s="1542"/>
      <c r="H387" s="1542"/>
      <c r="I387" s="2876" t="str">
        <f>IF(H387="","",IF(COUNTIF($H$18:H387,H387)=1,"Ya",""))</f>
        <v/>
      </c>
      <c r="J387" s="2028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6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4.5">
      <c r="B388" s="1504" t="str">
        <f>IF(G388="","",VLOOKUP(G388,Sheet4!$A$2:$C$12,3,0))</f>
        <v/>
      </c>
      <c r="C388" s="172">
        <v>371</v>
      </c>
      <c r="D388" s="1418"/>
      <c r="E388" s="1419"/>
      <c r="F388" s="3072"/>
      <c r="G388" s="1542"/>
      <c r="H388" s="1542"/>
      <c r="I388" s="2876" t="str">
        <f>IF(H388="","",IF(COUNTIF($H$18:H388,H388)=1,"Ya",""))</f>
        <v/>
      </c>
      <c r="J388" s="2028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6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4.5">
      <c r="B389" s="1504" t="str">
        <f>IF(G389="","",VLOOKUP(G389,Sheet4!$A$2:$C$12,3,0))</f>
        <v/>
      </c>
      <c r="C389" s="172">
        <v>372</v>
      </c>
      <c r="D389" s="1418"/>
      <c r="E389" s="1419"/>
      <c r="F389" s="3072"/>
      <c r="G389" s="1542"/>
      <c r="H389" s="1542"/>
      <c r="I389" s="2876" t="str">
        <f>IF(H389="","",IF(COUNTIF($H$18:H389,H389)=1,"Ya",""))</f>
        <v/>
      </c>
      <c r="J389" s="2028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6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4.5">
      <c r="B390" s="1504" t="str">
        <f>IF(G390="","",VLOOKUP(G390,Sheet4!$A$2:$C$12,3,0))</f>
        <v/>
      </c>
      <c r="C390" s="172">
        <v>373</v>
      </c>
      <c r="D390" s="1418"/>
      <c r="E390" s="1419"/>
      <c r="F390" s="3072"/>
      <c r="G390" s="1542"/>
      <c r="H390" s="1542"/>
      <c r="I390" s="2876" t="str">
        <f>IF(H390="","",IF(COUNTIF($H$18:H390,H390)=1,"Ya",""))</f>
        <v/>
      </c>
      <c r="J390" s="2028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6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4.5">
      <c r="B391" s="1504" t="str">
        <f>IF(G391="","",VLOOKUP(G391,Sheet4!$A$2:$C$12,3,0))</f>
        <v/>
      </c>
      <c r="C391" s="172">
        <v>374</v>
      </c>
      <c r="D391" s="1418"/>
      <c r="E391" s="1419"/>
      <c r="F391" s="3072"/>
      <c r="G391" s="1542"/>
      <c r="H391" s="1542"/>
      <c r="I391" s="2876" t="str">
        <f>IF(H391="","",IF(COUNTIF($H$18:H391,H391)=1,"Ya",""))</f>
        <v/>
      </c>
      <c r="J391" s="2028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6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4.5">
      <c r="B392" s="1504" t="str">
        <f>IF(G392="","",VLOOKUP(G392,Sheet4!$A$2:$C$12,3,0))</f>
        <v/>
      </c>
      <c r="C392" s="172">
        <v>375</v>
      </c>
      <c r="D392" s="1418"/>
      <c r="E392" s="1419"/>
      <c r="F392" s="3072"/>
      <c r="G392" s="1542"/>
      <c r="H392" s="1542"/>
      <c r="I392" s="2876" t="str">
        <f>IF(H392="","",IF(COUNTIF($H$18:H392,H392)=1,"Ya",""))</f>
        <v/>
      </c>
      <c r="J392" s="2028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6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4.5">
      <c r="B393" s="1504" t="str">
        <f>IF(G393="","",VLOOKUP(G393,Sheet4!$A$2:$C$12,3,0))</f>
        <v/>
      </c>
      <c r="C393" s="172">
        <v>376</v>
      </c>
      <c r="D393" s="1418"/>
      <c r="E393" s="1419"/>
      <c r="F393" s="3072"/>
      <c r="G393" s="1542"/>
      <c r="H393" s="1542"/>
      <c r="I393" s="2876" t="str">
        <f>IF(H393="","",IF(COUNTIF($H$18:H393,H393)=1,"Ya",""))</f>
        <v/>
      </c>
      <c r="J393" s="2028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6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4.5">
      <c r="B394" s="1504" t="str">
        <f>IF(G394="","",VLOOKUP(G394,Sheet4!$A$2:$C$12,3,0))</f>
        <v/>
      </c>
      <c r="C394" s="172">
        <v>377</v>
      </c>
      <c r="D394" s="1418"/>
      <c r="E394" s="1419"/>
      <c r="F394" s="3072"/>
      <c r="G394" s="1542"/>
      <c r="H394" s="1542"/>
      <c r="I394" s="2876" t="str">
        <f>IF(H394="","",IF(COUNTIF($H$18:H394,H394)=1,"Ya",""))</f>
        <v/>
      </c>
      <c r="J394" s="2028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6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4.5">
      <c r="B395" s="1504" t="str">
        <f>IF(G395="","",VLOOKUP(G395,Sheet4!$A$2:$C$12,3,0))</f>
        <v/>
      </c>
      <c r="C395" s="172">
        <v>378</v>
      </c>
      <c r="D395" s="1418"/>
      <c r="E395" s="1419"/>
      <c r="F395" s="3072"/>
      <c r="G395" s="1542"/>
      <c r="H395" s="1542"/>
      <c r="I395" s="2876" t="str">
        <f>IF(H395="","",IF(COUNTIF($H$18:H395,H395)=1,"Ya",""))</f>
        <v/>
      </c>
      <c r="J395" s="2028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6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4.5">
      <c r="B396" s="1504" t="str">
        <f>IF(G396="","",VLOOKUP(G396,Sheet4!$A$2:$C$12,3,0))</f>
        <v/>
      </c>
      <c r="C396" s="172">
        <v>379</v>
      </c>
      <c r="D396" s="1418"/>
      <c r="E396" s="1419"/>
      <c r="F396" s="3072"/>
      <c r="G396" s="1542"/>
      <c r="H396" s="1542"/>
      <c r="I396" s="2876" t="str">
        <f>IF(H396="","",IF(COUNTIF($H$18:H396,H396)=1,"Ya",""))</f>
        <v/>
      </c>
      <c r="J396" s="2028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6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4.5">
      <c r="B397" s="1504" t="str">
        <f>IF(G397="","",VLOOKUP(G397,Sheet4!$A$2:$C$12,3,0))</f>
        <v/>
      </c>
      <c r="C397" s="172">
        <v>380</v>
      </c>
      <c r="D397" s="1418"/>
      <c r="E397" s="1419"/>
      <c r="F397" s="3072"/>
      <c r="G397" s="1542"/>
      <c r="H397" s="1542"/>
      <c r="I397" s="2876" t="str">
        <f>IF(H397="","",IF(COUNTIF($H$18:H397,H397)=1,"Ya",""))</f>
        <v/>
      </c>
      <c r="J397" s="2028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6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4.5">
      <c r="B398" s="1504" t="str">
        <f>IF(G398="","",VLOOKUP(G398,Sheet4!$A$2:$C$12,3,0))</f>
        <v/>
      </c>
      <c r="C398" s="172">
        <v>381</v>
      </c>
      <c r="D398" s="1418"/>
      <c r="E398" s="1419"/>
      <c r="F398" s="3072"/>
      <c r="G398" s="1542"/>
      <c r="H398" s="1542"/>
      <c r="I398" s="2876" t="str">
        <f>IF(H398="","",IF(COUNTIF($H$18:H398,H398)=1,"Ya",""))</f>
        <v/>
      </c>
      <c r="J398" s="2028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6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4.5">
      <c r="B399" s="1504" t="str">
        <f>IF(G399="","",VLOOKUP(G399,Sheet4!$A$2:$C$12,3,0))</f>
        <v/>
      </c>
      <c r="C399" s="172">
        <v>382</v>
      </c>
      <c r="D399" s="1418"/>
      <c r="E399" s="1419"/>
      <c r="F399" s="3072"/>
      <c r="G399" s="1542"/>
      <c r="H399" s="1542"/>
      <c r="I399" s="2876" t="str">
        <f>IF(H399="","",IF(COUNTIF($H$18:H399,H399)=1,"Ya",""))</f>
        <v/>
      </c>
      <c r="J399" s="2028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6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4.5">
      <c r="B400" s="1504" t="str">
        <f>IF(G400="","",VLOOKUP(G400,Sheet4!$A$2:$C$12,3,0))</f>
        <v/>
      </c>
      <c r="C400" s="172">
        <v>383</v>
      </c>
      <c r="D400" s="1418"/>
      <c r="E400" s="1419"/>
      <c r="F400" s="3072"/>
      <c r="G400" s="1542"/>
      <c r="H400" s="1542"/>
      <c r="I400" s="2876" t="str">
        <f>IF(H400="","",IF(COUNTIF($H$18:H400,H400)=1,"Ya",""))</f>
        <v/>
      </c>
      <c r="J400" s="2028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6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4.5">
      <c r="B401" s="1504" t="str">
        <f>IF(G401="","",VLOOKUP(G401,Sheet4!$A$2:$C$12,3,0))</f>
        <v/>
      </c>
      <c r="C401" s="172">
        <v>384</v>
      </c>
      <c r="D401" s="1418"/>
      <c r="E401" s="1419"/>
      <c r="F401" s="3072"/>
      <c r="G401" s="1542"/>
      <c r="H401" s="1542"/>
      <c r="I401" s="2876" t="str">
        <f>IF(H401="","",IF(COUNTIF($H$18:H401,H401)=1,"Ya",""))</f>
        <v/>
      </c>
      <c r="J401" s="2028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6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4.5">
      <c r="B402" s="1504" t="str">
        <f>IF(G402="","",VLOOKUP(G402,Sheet4!$A$2:$C$12,3,0))</f>
        <v/>
      </c>
      <c r="C402" s="172">
        <v>385</v>
      </c>
      <c r="D402" s="1418"/>
      <c r="E402" s="1419"/>
      <c r="F402" s="3072"/>
      <c r="G402" s="1542"/>
      <c r="H402" s="1542"/>
      <c r="I402" s="2876" t="str">
        <f>IF(H402="","",IF(COUNTIF($H$18:H402,H402)=1,"Ya",""))</f>
        <v/>
      </c>
      <c r="J402" s="2028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6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4.5">
      <c r="B403" s="1504" t="str">
        <f>IF(G403="","",VLOOKUP(G403,Sheet4!$A$2:$C$12,3,0))</f>
        <v/>
      </c>
      <c r="C403" s="172">
        <v>386</v>
      </c>
      <c r="D403" s="1418"/>
      <c r="E403" s="1419"/>
      <c r="F403" s="3072"/>
      <c r="G403" s="1542"/>
      <c r="H403" s="1542"/>
      <c r="I403" s="2876" t="str">
        <f>IF(H403="","",IF(COUNTIF($H$18:H403,H403)=1,"Ya",""))</f>
        <v/>
      </c>
      <c r="J403" s="2028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6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4.5">
      <c r="B404" s="1504" t="str">
        <f>IF(G404="","",VLOOKUP(G404,Sheet4!$A$2:$C$12,3,0))</f>
        <v/>
      </c>
      <c r="C404" s="172">
        <v>387</v>
      </c>
      <c r="D404" s="1418"/>
      <c r="E404" s="1419"/>
      <c r="F404" s="3072"/>
      <c r="G404" s="1542"/>
      <c r="H404" s="1542"/>
      <c r="I404" s="2876" t="str">
        <f>IF(H404="","",IF(COUNTIF($H$18:H404,H404)=1,"Ya",""))</f>
        <v/>
      </c>
      <c r="J404" s="2028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6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4.5">
      <c r="B405" s="1504" t="str">
        <f>IF(G405="","",VLOOKUP(G405,Sheet4!$A$2:$C$12,3,0))</f>
        <v/>
      </c>
      <c r="C405" s="172">
        <v>388</v>
      </c>
      <c r="D405" s="1418"/>
      <c r="E405" s="1419"/>
      <c r="F405" s="3072"/>
      <c r="G405" s="1542"/>
      <c r="H405" s="1542"/>
      <c r="I405" s="2876" t="str">
        <f>IF(H405="","",IF(COUNTIF($H$18:H405,H405)=1,"Ya",""))</f>
        <v/>
      </c>
      <c r="J405" s="2028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6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4.5">
      <c r="B406" s="1504" t="str">
        <f>IF(G406="","",VLOOKUP(G406,Sheet4!$A$2:$C$12,3,0))</f>
        <v/>
      </c>
      <c r="C406" s="172">
        <v>389</v>
      </c>
      <c r="D406" s="1418"/>
      <c r="E406" s="1419"/>
      <c r="F406" s="3072"/>
      <c r="G406" s="1542"/>
      <c r="H406" s="1542"/>
      <c r="I406" s="2876" t="str">
        <f>IF(H406="","",IF(COUNTIF($H$18:H406,H406)=1,"Ya",""))</f>
        <v/>
      </c>
      <c r="J406" s="2028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6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4.5">
      <c r="B407" s="1504" t="str">
        <f>IF(G407="","",VLOOKUP(G407,Sheet4!$A$2:$C$12,3,0))</f>
        <v/>
      </c>
      <c r="C407" s="172">
        <v>390</v>
      </c>
      <c r="D407" s="1418"/>
      <c r="E407" s="1419"/>
      <c r="F407" s="3072"/>
      <c r="G407" s="1542"/>
      <c r="H407" s="1542"/>
      <c r="I407" s="2876" t="str">
        <f>IF(H407="","",IF(COUNTIF($H$18:H407,H407)=1,"Ya",""))</f>
        <v/>
      </c>
      <c r="J407" s="2028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6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4.5">
      <c r="B408" s="1504" t="str">
        <f>IF(G408="","",VLOOKUP(G408,Sheet4!$A$2:$C$12,3,0))</f>
        <v/>
      </c>
      <c r="C408" s="172">
        <v>391</v>
      </c>
      <c r="D408" s="1418"/>
      <c r="E408" s="1419"/>
      <c r="F408" s="3072"/>
      <c r="G408" s="1542"/>
      <c r="H408" s="1542"/>
      <c r="I408" s="2876" t="str">
        <f>IF(H408="","",IF(COUNTIF($H$18:H408,H408)=1,"Ya",""))</f>
        <v/>
      </c>
      <c r="J408" s="2028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6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4.5">
      <c r="B409" s="1504" t="str">
        <f>IF(G409="","",VLOOKUP(G409,Sheet4!$A$2:$C$12,3,0))</f>
        <v/>
      </c>
      <c r="C409" s="172">
        <v>392</v>
      </c>
      <c r="D409" s="1418"/>
      <c r="E409" s="1419"/>
      <c r="F409" s="3072"/>
      <c r="G409" s="1542"/>
      <c r="H409" s="1542"/>
      <c r="I409" s="2876" t="str">
        <f>IF(H409="","",IF(COUNTIF($H$18:H409,H409)=1,"Ya",""))</f>
        <v/>
      </c>
      <c r="J409" s="2028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6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4.5">
      <c r="B410" s="1504" t="str">
        <f>IF(G410="","",VLOOKUP(G410,Sheet4!$A$2:$C$12,3,0))</f>
        <v/>
      </c>
      <c r="C410" s="172">
        <v>393</v>
      </c>
      <c r="D410" s="1418"/>
      <c r="E410" s="1419"/>
      <c r="F410" s="3072"/>
      <c r="G410" s="1542"/>
      <c r="H410" s="1542"/>
      <c r="I410" s="2876" t="str">
        <f>IF(H410="","",IF(COUNTIF($H$18:H410,H410)=1,"Ya",""))</f>
        <v/>
      </c>
      <c r="J410" s="2028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6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4.5">
      <c r="B411" s="1504" t="str">
        <f>IF(G411="","",VLOOKUP(G411,Sheet4!$A$2:$C$12,3,0))</f>
        <v/>
      </c>
      <c r="C411" s="172">
        <v>394</v>
      </c>
      <c r="D411" s="1418"/>
      <c r="E411" s="1419"/>
      <c r="F411" s="3072"/>
      <c r="G411" s="1542"/>
      <c r="H411" s="1542"/>
      <c r="I411" s="2876" t="str">
        <f>IF(H411="","",IF(COUNTIF($H$18:H411,H411)=1,"Ya",""))</f>
        <v/>
      </c>
      <c r="J411" s="2028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6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4.5">
      <c r="B412" s="1504" t="str">
        <f>IF(G412="","",VLOOKUP(G412,Sheet4!$A$2:$C$12,3,0))</f>
        <v/>
      </c>
      <c r="C412" s="172">
        <v>395</v>
      </c>
      <c r="D412" s="1418"/>
      <c r="E412" s="1419"/>
      <c r="F412" s="3072"/>
      <c r="G412" s="1542"/>
      <c r="H412" s="1542"/>
      <c r="I412" s="2876" t="str">
        <f>IF(H412="","",IF(COUNTIF($H$18:H412,H412)=1,"Ya",""))</f>
        <v/>
      </c>
      <c r="J412" s="2028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6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4.5">
      <c r="B413" s="1504" t="str">
        <f>IF(G413="","",VLOOKUP(G413,Sheet4!$A$2:$C$12,3,0))</f>
        <v/>
      </c>
      <c r="C413" s="172">
        <v>396</v>
      </c>
      <c r="D413" s="1418"/>
      <c r="E413" s="1419"/>
      <c r="F413" s="3072"/>
      <c r="G413" s="1542"/>
      <c r="H413" s="1542"/>
      <c r="I413" s="2876" t="str">
        <f>IF(H413="","",IF(COUNTIF($H$18:H413,H413)=1,"Ya",""))</f>
        <v/>
      </c>
      <c r="J413" s="2028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6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4.5">
      <c r="B414" s="1504" t="str">
        <f>IF(G414="","",VLOOKUP(G414,Sheet4!$A$2:$C$12,3,0))</f>
        <v/>
      </c>
      <c r="C414" s="172">
        <v>397</v>
      </c>
      <c r="D414" s="1418"/>
      <c r="E414" s="1419"/>
      <c r="F414" s="3072"/>
      <c r="G414" s="1542"/>
      <c r="H414" s="1542"/>
      <c r="I414" s="2876" t="str">
        <f>IF(H414="","",IF(COUNTIF($H$18:H414,H414)=1,"Ya",""))</f>
        <v/>
      </c>
      <c r="J414" s="2028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6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4.5">
      <c r="B415" s="1504" t="str">
        <f>IF(G415="","",VLOOKUP(G415,Sheet4!$A$2:$C$12,3,0))</f>
        <v/>
      </c>
      <c r="C415" s="172">
        <v>398</v>
      </c>
      <c r="D415" s="1418"/>
      <c r="E415" s="1419"/>
      <c r="F415" s="3072"/>
      <c r="G415" s="1542"/>
      <c r="H415" s="1542"/>
      <c r="I415" s="2876" t="str">
        <f>IF(H415="","",IF(COUNTIF($H$18:H415,H415)=1,"Ya",""))</f>
        <v/>
      </c>
      <c r="J415" s="2028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6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4.5">
      <c r="B416" s="1504" t="str">
        <f>IF(G416="","",VLOOKUP(G416,Sheet4!$A$2:$C$12,3,0))</f>
        <v/>
      </c>
      <c r="C416" s="172">
        <v>399</v>
      </c>
      <c r="D416" s="1418"/>
      <c r="E416" s="1419"/>
      <c r="F416" s="3072"/>
      <c r="G416" s="1542"/>
      <c r="H416" s="1542"/>
      <c r="I416" s="2876" t="str">
        <f>IF(H416="","",IF(COUNTIF($H$18:H416,H416)=1,"Ya",""))</f>
        <v/>
      </c>
      <c r="J416" s="2028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6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4.5">
      <c r="B417" s="1504" t="str">
        <f>IF(G417="","",VLOOKUP(G417,Sheet4!$A$2:$C$12,3,0))</f>
        <v/>
      </c>
      <c r="C417" s="172">
        <v>400</v>
      </c>
      <c r="D417" s="1418"/>
      <c r="E417" s="1419"/>
      <c r="F417" s="3072"/>
      <c r="G417" s="1542"/>
      <c r="H417" s="1542"/>
      <c r="I417" s="2876" t="str">
        <f>IF(H417="","",IF(COUNTIF($H$18:H417,H417)=1,"Ya",""))</f>
        <v/>
      </c>
      <c r="J417" s="2028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6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4.5">
      <c r="B418" s="1504" t="str">
        <f>IF(G418="","",VLOOKUP(G418,Sheet4!$A$2:$C$12,3,0))</f>
        <v/>
      </c>
      <c r="C418" s="172">
        <v>401</v>
      </c>
      <c r="D418" s="1418"/>
      <c r="E418" s="1419"/>
      <c r="F418" s="3072"/>
      <c r="G418" s="1542"/>
      <c r="H418" s="1542"/>
      <c r="I418" s="2876" t="str">
        <f>IF(H418="","",IF(COUNTIF($H$18:H418,H418)=1,"Ya",""))</f>
        <v/>
      </c>
      <c r="J418" s="2028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6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4.5">
      <c r="B419" s="1504" t="str">
        <f>IF(G419="","",VLOOKUP(G419,Sheet4!$A$2:$C$12,3,0))</f>
        <v/>
      </c>
      <c r="C419" s="172">
        <v>402</v>
      </c>
      <c r="D419" s="1418"/>
      <c r="E419" s="1419"/>
      <c r="F419" s="3072"/>
      <c r="G419" s="1542"/>
      <c r="H419" s="1542"/>
      <c r="I419" s="2876" t="str">
        <f>IF(H419="","",IF(COUNTIF($H$18:H419,H419)=1,"Ya",""))</f>
        <v/>
      </c>
      <c r="J419" s="2028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6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4.5">
      <c r="B420" s="1504" t="str">
        <f>IF(G420="","",VLOOKUP(G420,Sheet4!$A$2:$C$12,3,0))</f>
        <v/>
      </c>
      <c r="C420" s="172">
        <v>403</v>
      </c>
      <c r="D420" s="1418"/>
      <c r="E420" s="1419"/>
      <c r="F420" s="3072"/>
      <c r="G420" s="1542"/>
      <c r="H420" s="1542"/>
      <c r="I420" s="2876" t="str">
        <f>IF(H420="","",IF(COUNTIF($H$18:H420,H420)=1,"Ya",""))</f>
        <v/>
      </c>
      <c r="J420" s="2028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6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4.5">
      <c r="B421" s="1504" t="str">
        <f>IF(G421="","",VLOOKUP(G421,Sheet4!$A$2:$C$12,3,0))</f>
        <v/>
      </c>
      <c r="C421" s="172">
        <v>404</v>
      </c>
      <c r="D421" s="1418"/>
      <c r="E421" s="1419"/>
      <c r="F421" s="3072"/>
      <c r="G421" s="1542"/>
      <c r="H421" s="1542"/>
      <c r="I421" s="2876" t="str">
        <f>IF(H421="","",IF(COUNTIF($H$18:H421,H421)=1,"Ya",""))</f>
        <v/>
      </c>
      <c r="J421" s="2028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6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4.5">
      <c r="B422" s="1504" t="str">
        <f>IF(G422="","",VLOOKUP(G422,Sheet4!$A$2:$C$12,3,0))</f>
        <v/>
      </c>
      <c r="C422" s="172">
        <v>405</v>
      </c>
      <c r="D422" s="1418"/>
      <c r="E422" s="1419"/>
      <c r="F422" s="3072"/>
      <c r="G422" s="1542"/>
      <c r="H422" s="1542"/>
      <c r="I422" s="2876" t="str">
        <f>IF(H422="","",IF(COUNTIF($H$18:H422,H422)=1,"Ya",""))</f>
        <v/>
      </c>
      <c r="J422" s="2028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6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4.5">
      <c r="B423" s="1504" t="str">
        <f>IF(G423="","",VLOOKUP(G423,Sheet4!$A$2:$C$12,3,0))</f>
        <v/>
      </c>
      <c r="C423" s="172">
        <v>406</v>
      </c>
      <c r="D423" s="1418"/>
      <c r="E423" s="1419"/>
      <c r="F423" s="3072"/>
      <c r="G423" s="1542"/>
      <c r="H423" s="1542"/>
      <c r="I423" s="2876" t="str">
        <f>IF(H423="","",IF(COUNTIF($H$18:H423,H423)=1,"Ya",""))</f>
        <v/>
      </c>
      <c r="J423" s="2028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6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4.5">
      <c r="B424" s="1504" t="str">
        <f>IF(G424="","",VLOOKUP(G424,Sheet4!$A$2:$C$12,3,0))</f>
        <v/>
      </c>
      <c r="C424" s="172">
        <v>407</v>
      </c>
      <c r="D424" s="1418"/>
      <c r="E424" s="1419"/>
      <c r="F424" s="3072"/>
      <c r="G424" s="1542"/>
      <c r="H424" s="1542"/>
      <c r="I424" s="2876" t="str">
        <f>IF(H424="","",IF(COUNTIF($H$18:H424,H424)=1,"Ya",""))</f>
        <v/>
      </c>
      <c r="J424" s="2028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6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4.5">
      <c r="B425" s="1504" t="str">
        <f>IF(G425="","",VLOOKUP(G425,Sheet4!$A$2:$C$12,3,0))</f>
        <v/>
      </c>
      <c r="C425" s="172">
        <v>408</v>
      </c>
      <c r="D425" s="1418"/>
      <c r="E425" s="1419"/>
      <c r="F425" s="3072"/>
      <c r="G425" s="1542"/>
      <c r="H425" s="1542"/>
      <c r="I425" s="2876" t="str">
        <f>IF(H425="","",IF(COUNTIF($H$18:H425,H425)=1,"Ya",""))</f>
        <v/>
      </c>
      <c r="J425" s="2028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6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4.5">
      <c r="B426" s="1504" t="str">
        <f>IF(G426="","",VLOOKUP(G426,Sheet4!$A$2:$C$12,3,0))</f>
        <v/>
      </c>
      <c r="C426" s="172">
        <v>409</v>
      </c>
      <c r="D426" s="1418"/>
      <c r="E426" s="1419"/>
      <c r="F426" s="3072"/>
      <c r="G426" s="1542"/>
      <c r="H426" s="1542"/>
      <c r="I426" s="2876" t="str">
        <f>IF(H426="","",IF(COUNTIF($H$18:H426,H426)=1,"Ya",""))</f>
        <v/>
      </c>
      <c r="J426" s="2028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6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4.5">
      <c r="B427" s="1504" t="str">
        <f>IF(G427="","",VLOOKUP(G427,Sheet4!$A$2:$C$12,3,0))</f>
        <v/>
      </c>
      <c r="C427" s="172">
        <v>410</v>
      </c>
      <c r="D427" s="1418"/>
      <c r="E427" s="1419"/>
      <c r="F427" s="3072"/>
      <c r="G427" s="1542"/>
      <c r="H427" s="1542"/>
      <c r="I427" s="2876" t="str">
        <f>IF(H427="","",IF(COUNTIF($H$18:H427,H427)=1,"Ya",""))</f>
        <v/>
      </c>
      <c r="J427" s="2028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6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4.5">
      <c r="B428" s="1504" t="str">
        <f>IF(G428="","",VLOOKUP(G428,Sheet4!$A$2:$C$12,3,0))</f>
        <v/>
      </c>
      <c r="C428" s="172">
        <v>411</v>
      </c>
      <c r="D428" s="1418"/>
      <c r="E428" s="1419"/>
      <c r="F428" s="3072"/>
      <c r="G428" s="1542"/>
      <c r="H428" s="1542"/>
      <c r="I428" s="2876" t="str">
        <f>IF(H428="","",IF(COUNTIF($H$18:H428,H428)=1,"Ya",""))</f>
        <v/>
      </c>
      <c r="J428" s="2028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6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4.5">
      <c r="B429" s="1504" t="str">
        <f>IF(G429="","",VLOOKUP(G429,Sheet4!$A$2:$C$12,3,0))</f>
        <v/>
      </c>
      <c r="C429" s="172">
        <v>412</v>
      </c>
      <c r="D429" s="1418"/>
      <c r="E429" s="1419"/>
      <c r="F429" s="3072"/>
      <c r="G429" s="1542"/>
      <c r="H429" s="1542"/>
      <c r="I429" s="2876" t="str">
        <f>IF(H429="","",IF(COUNTIF($H$18:H429,H429)=1,"Ya",""))</f>
        <v/>
      </c>
      <c r="J429" s="2028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6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4.5">
      <c r="B430" s="1504" t="str">
        <f>IF(G430="","",VLOOKUP(G430,Sheet4!$A$2:$C$12,3,0))</f>
        <v/>
      </c>
      <c r="C430" s="172">
        <v>413</v>
      </c>
      <c r="D430" s="1418"/>
      <c r="E430" s="1419"/>
      <c r="F430" s="3072"/>
      <c r="G430" s="1542"/>
      <c r="H430" s="1542"/>
      <c r="I430" s="2876" t="str">
        <f>IF(H430="","",IF(COUNTIF($H$18:H430,H430)=1,"Ya",""))</f>
        <v/>
      </c>
      <c r="J430" s="2028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6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4.5">
      <c r="B431" s="1504" t="str">
        <f>IF(G431="","",VLOOKUP(G431,Sheet4!$A$2:$C$12,3,0))</f>
        <v/>
      </c>
      <c r="C431" s="172">
        <v>414</v>
      </c>
      <c r="D431" s="1418"/>
      <c r="E431" s="1419"/>
      <c r="F431" s="3072"/>
      <c r="G431" s="1542"/>
      <c r="H431" s="1542"/>
      <c r="I431" s="2876" t="str">
        <f>IF(H431="","",IF(COUNTIF($H$18:H431,H431)=1,"Ya",""))</f>
        <v/>
      </c>
      <c r="J431" s="2028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6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4.5">
      <c r="B432" s="1504" t="str">
        <f>IF(G432="","",VLOOKUP(G432,Sheet4!$A$2:$C$12,3,0))</f>
        <v/>
      </c>
      <c r="C432" s="172">
        <v>415</v>
      </c>
      <c r="D432" s="1418"/>
      <c r="E432" s="1419"/>
      <c r="F432" s="3072"/>
      <c r="G432" s="1542"/>
      <c r="H432" s="1542"/>
      <c r="I432" s="2876" t="str">
        <f>IF(H432="","",IF(COUNTIF($H$18:H432,H432)=1,"Ya",""))</f>
        <v/>
      </c>
      <c r="J432" s="2028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6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4.5">
      <c r="B433" s="1504" t="str">
        <f>IF(G433="","",VLOOKUP(G433,Sheet4!$A$2:$C$12,3,0))</f>
        <v/>
      </c>
      <c r="C433" s="172">
        <v>416</v>
      </c>
      <c r="D433" s="1418"/>
      <c r="E433" s="1419"/>
      <c r="F433" s="3072"/>
      <c r="G433" s="1542"/>
      <c r="H433" s="1542"/>
      <c r="I433" s="2876" t="str">
        <f>IF(H433="","",IF(COUNTIF($H$18:H433,H433)=1,"Ya",""))</f>
        <v/>
      </c>
      <c r="J433" s="2028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6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4.5">
      <c r="B434" s="1504" t="str">
        <f>IF(G434="","",VLOOKUP(G434,Sheet4!$A$2:$C$12,3,0))</f>
        <v/>
      </c>
      <c r="C434" s="172">
        <v>417</v>
      </c>
      <c r="D434" s="1418"/>
      <c r="E434" s="1419"/>
      <c r="F434" s="3072"/>
      <c r="G434" s="1542"/>
      <c r="H434" s="1542"/>
      <c r="I434" s="2876" t="str">
        <f>IF(H434="","",IF(COUNTIF($H$18:H434,H434)=1,"Ya",""))</f>
        <v/>
      </c>
      <c r="J434" s="2028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6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4.5">
      <c r="B435" s="1504" t="str">
        <f>IF(G435="","",VLOOKUP(G435,Sheet4!$A$2:$C$12,3,0))</f>
        <v/>
      </c>
      <c r="C435" s="172">
        <v>418</v>
      </c>
      <c r="D435" s="1418"/>
      <c r="E435" s="1419"/>
      <c r="F435" s="3072"/>
      <c r="G435" s="1542"/>
      <c r="H435" s="1542"/>
      <c r="I435" s="2876" t="str">
        <f>IF(H435="","",IF(COUNTIF($H$18:H435,H435)=1,"Ya",""))</f>
        <v/>
      </c>
      <c r="J435" s="2028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6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4.5">
      <c r="B436" s="1504" t="str">
        <f>IF(G436="","",VLOOKUP(G436,Sheet4!$A$2:$C$12,3,0))</f>
        <v/>
      </c>
      <c r="C436" s="172">
        <v>419</v>
      </c>
      <c r="D436" s="1418"/>
      <c r="E436" s="1419"/>
      <c r="F436" s="3072"/>
      <c r="G436" s="1542"/>
      <c r="H436" s="1542"/>
      <c r="I436" s="2876" t="str">
        <f>IF(H436="","",IF(COUNTIF($H$18:H436,H436)=1,"Ya",""))</f>
        <v/>
      </c>
      <c r="J436" s="2028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6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4.5">
      <c r="B437" s="1504" t="str">
        <f>IF(G437="","",VLOOKUP(G437,Sheet4!$A$2:$C$12,3,0))</f>
        <v/>
      </c>
      <c r="C437" s="172">
        <v>420</v>
      </c>
      <c r="D437" s="1418"/>
      <c r="E437" s="1419"/>
      <c r="F437" s="3072"/>
      <c r="G437" s="1542"/>
      <c r="H437" s="1542"/>
      <c r="I437" s="2876" t="str">
        <f>IF(H437="","",IF(COUNTIF($H$18:H437,H437)=1,"Ya",""))</f>
        <v/>
      </c>
      <c r="J437" s="2028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6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4.5">
      <c r="B438" s="1504" t="str">
        <f>IF(G438="","",VLOOKUP(G438,Sheet4!$A$2:$C$12,3,0))</f>
        <v/>
      </c>
      <c r="C438" s="172">
        <v>421</v>
      </c>
      <c r="D438" s="1418"/>
      <c r="E438" s="1419"/>
      <c r="F438" s="3072"/>
      <c r="G438" s="1542"/>
      <c r="H438" s="1542"/>
      <c r="I438" s="2876" t="str">
        <f>IF(H438="","",IF(COUNTIF($H$18:H438,H438)=1,"Ya",""))</f>
        <v/>
      </c>
      <c r="J438" s="2028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6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4.5">
      <c r="B439" s="1504" t="str">
        <f>IF(G439="","",VLOOKUP(G439,Sheet4!$A$2:$C$12,3,0))</f>
        <v/>
      </c>
      <c r="C439" s="172">
        <v>422</v>
      </c>
      <c r="D439" s="1418"/>
      <c r="E439" s="1419"/>
      <c r="F439" s="3072"/>
      <c r="G439" s="1542"/>
      <c r="H439" s="1542"/>
      <c r="I439" s="2876" t="str">
        <f>IF(H439="","",IF(COUNTIF($H$18:H439,H439)=1,"Ya",""))</f>
        <v/>
      </c>
      <c r="J439" s="2028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6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4.5">
      <c r="B440" s="1504" t="str">
        <f>IF(G440="","",VLOOKUP(G440,Sheet4!$A$2:$C$12,3,0))</f>
        <v/>
      </c>
      <c r="C440" s="172">
        <v>423</v>
      </c>
      <c r="D440" s="1418"/>
      <c r="E440" s="1419"/>
      <c r="F440" s="3072"/>
      <c r="G440" s="1542"/>
      <c r="H440" s="1542"/>
      <c r="I440" s="2876" t="str">
        <f>IF(H440="","",IF(COUNTIF($H$18:H440,H440)=1,"Ya",""))</f>
        <v/>
      </c>
      <c r="J440" s="2028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6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4.5">
      <c r="B441" s="1504" t="str">
        <f>IF(G441="","",VLOOKUP(G441,Sheet4!$A$2:$C$12,3,0))</f>
        <v/>
      </c>
      <c r="C441" s="172">
        <v>424</v>
      </c>
      <c r="D441" s="1418"/>
      <c r="E441" s="1419"/>
      <c r="F441" s="3072"/>
      <c r="G441" s="1542"/>
      <c r="H441" s="1542"/>
      <c r="I441" s="2876" t="str">
        <f>IF(H441="","",IF(COUNTIF($H$18:H441,H441)=1,"Ya",""))</f>
        <v/>
      </c>
      <c r="J441" s="2028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6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4.5">
      <c r="B442" s="1504" t="str">
        <f>IF(G442="","",VLOOKUP(G442,Sheet4!$A$2:$C$12,3,0))</f>
        <v/>
      </c>
      <c r="C442" s="172">
        <v>425</v>
      </c>
      <c r="D442" s="1418"/>
      <c r="E442" s="1419"/>
      <c r="F442" s="3072"/>
      <c r="G442" s="1542"/>
      <c r="H442" s="1542"/>
      <c r="I442" s="2876" t="str">
        <f>IF(H442="","",IF(COUNTIF($H$18:H442,H442)=1,"Ya",""))</f>
        <v/>
      </c>
      <c r="J442" s="2028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6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4.5">
      <c r="B443" s="1504" t="str">
        <f>IF(G443="","",VLOOKUP(G443,Sheet4!$A$2:$C$12,3,0))</f>
        <v/>
      </c>
      <c r="C443" s="172">
        <v>426</v>
      </c>
      <c r="D443" s="1418"/>
      <c r="E443" s="1419"/>
      <c r="F443" s="3072"/>
      <c r="G443" s="1542"/>
      <c r="H443" s="1542"/>
      <c r="I443" s="2876" t="str">
        <f>IF(H443="","",IF(COUNTIF($H$18:H443,H443)=1,"Ya",""))</f>
        <v/>
      </c>
      <c r="J443" s="2028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6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4.5">
      <c r="B444" s="1504" t="str">
        <f>IF(G444="","",VLOOKUP(G444,Sheet4!$A$2:$C$12,3,0))</f>
        <v/>
      </c>
      <c r="C444" s="172">
        <v>427</v>
      </c>
      <c r="D444" s="1418"/>
      <c r="E444" s="1419"/>
      <c r="F444" s="3072"/>
      <c r="G444" s="1542"/>
      <c r="H444" s="1542"/>
      <c r="I444" s="2876" t="str">
        <f>IF(H444="","",IF(COUNTIF($H$18:H444,H444)=1,"Ya",""))</f>
        <v/>
      </c>
      <c r="J444" s="2028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6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4.5">
      <c r="B445" s="1504" t="str">
        <f>IF(G445="","",VLOOKUP(G445,Sheet4!$A$2:$C$12,3,0))</f>
        <v/>
      </c>
      <c r="C445" s="172">
        <v>428</v>
      </c>
      <c r="D445" s="1418"/>
      <c r="E445" s="1419"/>
      <c r="F445" s="3072"/>
      <c r="G445" s="1542"/>
      <c r="H445" s="1542"/>
      <c r="I445" s="2876" t="str">
        <f>IF(H445="","",IF(COUNTIF($H$18:H445,H445)=1,"Ya",""))</f>
        <v/>
      </c>
      <c r="J445" s="2028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6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4.5">
      <c r="B446" s="1504" t="str">
        <f>IF(G446="","",VLOOKUP(G446,Sheet4!$A$2:$C$12,3,0))</f>
        <v/>
      </c>
      <c r="C446" s="172">
        <v>429</v>
      </c>
      <c r="D446" s="1418"/>
      <c r="E446" s="1419"/>
      <c r="F446" s="3072"/>
      <c r="G446" s="1542"/>
      <c r="H446" s="1542"/>
      <c r="I446" s="2876" t="str">
        <f>IF(H446="","",IF(COUNTIF($H$18:H446,H446)=1,"Ya",""))</f>
        <v/>
      </c>
      <c r="J446" s="2028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6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4.5">
      <c r="B447" s="1504" t="str">
        <f>IF(G447="","",VLOOKUP(G447,Sheet4!$A$2:$C$12,3,0))</f>
        <v/>
      </c>
      <c r="C447" s="172">
        <v>430</v>
      </c>
      <c r="D447" s="1418"/>
      <c r="E447" s="1419"/>
      <c r="F447" s="3072"/>
      <c r="G447" s="1542"/>
      <c r="H447" s="1542"/>
      <c r="I447" s="2876" t="str">
        <f>IF(H447="","",IF(COUNTIF($H$18:H447,H447)=1,"Ya",""))</f>
        <v/>
      </c>
      <c r="J447" s="2028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6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4.5">
      <c r="B448" s="1504" t="str">
        <f>IF(G448="","",VLOOKUP(G448,Sheet4!$A$2:$C$12,3,0))</f>
        <v/>
      </c>
      <c r="C448" s="172">
        <v>431</v>
      </c>
      <c r="D448" s="1418"/>
      <c r="E448" s="1419"/>
      <c r="F448" s="3072"/>
      <c r="G448" s="1542"/>
      <c r="H448" s="1542"/>
      <c r="I448" s="2876" t="str">
        <f>IF(H448="","",IF(COUNTIF($H$18:H448,H448)=1,"Ya",""))</f>
        <v/>
      </c>
      <c r="J448" s="2028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6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4.5">
      <c r="B449" s="1504" t="str">
        <f>IF(G449="","",VLOOKUP(G449,Sheet4!$A$2:$C$12,3,0))</f>
        <v/>
      </c>
      <c r="C449" s="172">
        <v>432</v>
      </c>
      <c r="D449" s="1418"/>
      <c r="E449" s="1419"/>
      <c r="F449" s="3072"/>
      <c r="G449" s="1542"/>
      <c r="H449" s="1542"/>
      <c r="I449" s="2876" t="str">
        <f>IF(H449="","",IF(COUNTIF($H$18:H449,H449)=1,"Ya",""))</f>
        <v/>
      </c>
      <c r="J449" s="2028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6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4.5">
      <c r="B450" s="1504" t="str">
        <f>IF(G450="","",VLOOKUP(G450,Sheet4!$A$2:$C$12,3,0))</f>
        <v/>
      </c>
      <c r="C450" s="172">
        <v>433</v>
      </c>
      <c r="D450" s="1418"/>
      <c r="E450" s="1419"/>
      <c r="F450" s="3072"/>
      <c r="G450" s="1542"/>
      <c r="H450" s="1542"/>
      <c r="I450" s="2876" t="str">
        <f>IF(H450="","",IF(COUNTIF($H$18:H450,H450)=1,"Ya",""))</f>
        <v/>
      </c>
      <c r="J450" s="2028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6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4.5">
      <c r="B451" s="1504" t="str">
        <f>IF(G451="","",VLOOKUP(G451,Sheet4!$A$2:$C$12,3,0))</f>
        <v/>
      </c>
      <c r="C451" s="172">
        <v>434</v>
      </c>
      <c r="D451" s="1418"/>
      <c r="E451" s="1419"/>
      <c r="F451" s="3072"/>
      <c r="G451" s="1542"/>
      <c r="H451" s="1542"/>
      <c r="I451" s="2876" t="str">
        <f>IF(H451="","",IF(COUNTIF($H$18:H451,H451)=1,"Ya",""))</f>
        <v/>
      </c>
      <c r="J451" s="2028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6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4.5">
      <c r="B452" s="1504" t="str">
        <f>IF(G452="","",VLOOKUP(G452,Sheet4!$A$2:$C$12,3,0))</f>
        <v/>
      </c>
      <c r="C452" s="172">
        <v>435</v>
      </c>
      <c r="D452" s="1418"/>
      <c r="E452" s="1419"/>
      <c r="F452" s="3072"/>
      <c r="G452" s="1542"/>
      <c r="H452" s="1542"/>
      <c r="I452" s="2876" t="str">
        <f>IF(H452="","",IF(COUNTIF($H$18:H452,H452)=1,"Ya",""))</f>
        <v/>
      </c>
      <c r="J452" s="2028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6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4.5">
      <c r="B453" s="1504" t="str">
        <f>IF(G453="","",VLOOKUP(G453,Sheet4!$A$2:$C$12,3,0))</f>
        <v/>
      </c>
      <c r="C453" s="172">
        <v>436</v>
      </c>
      <c r="D453" s="1418"/>
      <c r="E453" s="1419"/>
      <c r="F453" s="3072"/>
      <c r="G453" s="1542"/>
      <c r="H453" s="1542"/>
      <c r="I453" s="2876" t="str">
        <f>IF(H453="","",IF(COUNTIF($H$18:H453,H453)=1,"Ya",""))</f>
        <v/>
      </c>
      <c r="J453" s="2028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6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4.5">
      <c r="B454" s="1504" t="str">
        <f>IF(G454="","",VLOOKUP(G454,Sheet4!$A$2:$C$12,3,0))</f>
        <v/>
      </c>
      <c r="C454" s="172">
        <v>437</v>
      </c>
      <c r="D454" s="1418"/>
      <c r="E454" s="1419"/>
      <c r="F454" s="3072"/>
      <c r="G454" s="1542"/>
      <c r="H454" s="1542"/>
      <c r="I454" s="2876" t="str">
        <f>IF(H454="","",IF(COUNTIF($H$18:H454,H454)=1,"Ya",""))</f>
        <v/>
      </c>
      <c r="J454" s="2028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6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4.5">
      <c r="B455" s="1504" t="str">
        <f>IF(G455="","",VLOOKUP(G455,Sheet4!$A$2:$C$12,3,0))</f>
        <v/>
      </c>
      <c r="C455" s="172">
        <v>438</v>
      </c>
      <c r="D455" s="1418"/>
      <c r="E455" s="1419"/>
      <c r="F455" s="3072"/>
      <c r="G455" s="1542"/>
      <c r="H455" s="1542"/>
      <c r="I455" s="2876" t="str">
        <f>IF(H455="","",IF(COUNTIF($H$18:H455,H455)=1,"Ya",""))</f>
        <v/>
      </c>
      <c r="J455" s="2028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6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4.5">
      <c r="B456" s="1504" t="str">
        <f>IF(G456="","",VLOOKUP(G456,Sheet4!$A$2:$C$12,3,0))</f>
        <v/>
      </c>
      <c r="C456" s="172">
        <v>439</v>
      </c>
      <c r="D456" s="1418"/>
      <c r="E456" s="1419"/>
      <c r="F456" s="3072"/>
      <c r="G456" s="1542"/>
      <c r="H456" s="1542"/>
      <c r="I456" s="2876" t="str">
        <f>IF(H456="","",IF(COUNTIF($H$18:H456,H456)=1,"Ya",""))</f>
        <v/>
      </c>
      <c r="J456" s="2028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6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4.5">
      <c r="B457" s="1504" t="str">
        <f>IF(G457="","",VLOOKUP(G457,Sheet4!$A$2:$C$12,3,0))</f>
        <v/>
      </c>
      <c r="C457" s="172">
        <v>440</v>
      </c>
      <c r="D457" s="1418"/>
      <c r="E457" s="1419"/>
      <c r="F457" s="3072"/>
      <c r="G457" s="1542"/>
      <c r="H457" s="1542"/>
      <c r="I457" s="2876" t="str">
        <f>IF(H457="","",IF(COUNTIF($H$18:H457,H457)=1,"Ya",""))</f>
        <v/>
      </c>
      <c r="J457" s="2028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6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4.5">
      <c r="B458" s="1504" t="str">
        <f>IF(G458="","",VLOOKUP(G458,Sheet4!$A$2:$C$12,3,0))</f>
        <v/>
      </c>
      <c r="C458" s="172">
        <v>441</v>
      </c>
      <c r="D458" s="1418"/>
      <c r="E458" s="1419"/>
      <c r="F458" s="3072"/>
      <c r="G458" s="1542"/>
      <c r="H458" s="1542"/>
      <c r="I458" s="2876" t="str">
        <f>IF(H458="","",IF(COUNTIF($H$18:H458,H458)=1,"Ya",""))</f>
        <v/>
      </c>
      <c r="J458" s="2028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6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4.5">
      <c r="B459" s="1504" t="str">
        <f>IF(G459="","",VLOOKUP(G459,Sheet4!$A$2:$C$12,3,0))</f>
        <v/>
      </c>
      <c r="C459" s="172">
        <v>442</v>
      </c>
      <c r="D459" s="1418"/>
      <c r="E459" s="1419"/>
      <c r="F459" s="3072"/>
      <c r="G459" s="1542"/>
      <c r="H459" s="1542"/>
      <c r="I459" s="2876" t="str">
        <f>IF(H459="","",IF(COUNTIF($H$18:H459,H459)=1,"Ya",""))</f>
        <v/>
      </c>
      <c r="J459" s="2028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6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4.5">
      <c r="B460" s="1504" t="str">
        <f>IF(G460="","",VLOOKUP(G460,Sheet4!$A$2:$C$12,3,0))</f>
        <v/>
      </c>
      <c r="C460" s="172">
        <v>443</v>
      </c>
      <c r="D460" s="1418"/>
      <c r="E460" s="1419"/>
      <c r="F460" s="3072"/>
      <c r="G460" s="1542"/>
      <c r="H460" s="1542"/>
      <c r="I460" s="2876" t="str">
        <f>IF(H460="","",IF(COUNTIF($H$18:H460,H460)=1,"Ya",""))</f>
        <v/>
      </c>
      <c r="J460" s="2028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6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4.5">
      <c r="B461" s="1504" t="str">
        <f>IF(G461="","",VLOOKUP(G461,Sheet4!$A$2:$C$12,3,0))</f>
        <v/>
      </c>
      <c r="C461" s="172">
        <v>444</v>
      </c>
      <c r="D461" s="1418"/>
      <c r="E461" s="1419"/>
      <c r="F461" s="3072"/>
      <c r="G461" s="1542"/>
      <c r="H461" s="1542"/>
      <c r="I461" s="2876" t="str">
        <f>IF(H461="","",IF(COUNTIF($H$18:H461,H461)=1,"Ya",""))</f>
        <v/>
      </c>
      <c r="J461" s="2028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6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4.5">
      <c r="B462" s="1504" t="str">
        <f>IF(G462="","",VLOOKUP(G462,Sheet4!$A$2:$C$12,3,0))</f>
        <v/>
      </c>
      <c r="C462" s="172">
        <v>445</v>
      </c>
      <c r="D462" s="1418"/>
      <c r="E462" s="1419"/>
      <c r="F462" s="3072"/>
      <c r="G462" s="1542"/>
      <c r="H462" s="1542"/>
      <c r="I462" s="2876" t="str">
        <f>IF(H462="","",IF(COUNTIF($H$18:H462,H462)=1,"Ya",""))</f>
        <v/>
      </c>
      <c r="J462" s="2028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6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4.5">
      <c r="B463" s="1504" t="str">
        <f>IF(G463="","",VLOOKUP(G463,Sheet4!$A$2:$C$12,3,0))</f>
        <v/>
      </c>
      <c r="C463" s="172">
        <v>446</v>
      </c>
      <c r="D463" s="1418"/>
      <c r="E463" s="1419"/>
      <c r="F463" s="3072"/>
      <c r="G463" s="1542"/>
      <c r="H463" s="1542"/>
      <c r="I463" s="2876" t="str">
        <f>IF(H463="","",IF(COUNTIF($H$18:H463,H463)=1,"Ya",""))</f>
        <v/>
      </c>
      <c r="J463" s="2028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6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4.5">
      <c r="B464" s="1504" t="str">
        <f>IF(G464="","",VLOOKUP(G464,Sheet4!$A$2:$C$12,3,0))</f>
        <v/>
      </c>
      <c r="C464" s="172">
        <v>447</v>
      </c>
      <c r="D464" s="1418"/>
      <c r="E464" s="1419"/>
      <c r="F464" s="3072"/>
      <c r="G464" s="1542"/>
      <c r="H464" s="1542"/>
      <c r="I464" s="2876" t="str">
        <f>IF(H464="","",IF(COUNTIF($H$18:H464,H464)=1,"Ya",""))</f>
        <v/>
      </c>
      <c r="J464" s="2028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6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4.5">
      <c r="B465" s="1504" t="str">
        <f>IF(G465="","",VLOOKUP(G465,Sheet4!$A$2:$C$12,3,0))</f>
        <v/>
      </c>
      <c r="C465" s="172">
        <v>448</v>
      </c>
      <c r="D465" s="1418"/>
      <c r="E465" s="1419"/>
      <c r="F465" s="3072"/>
      <c r="G465" s="1542"/>
      <c r="H465" s="1542"/>
      <c r="I465" s="2876" t="str">
        <f>IF(H465="","",IF(COUNTIF($H$18:H465,H465)=1,"Ya",""))</f>
        <v/>
      </c>
      <c r="J465" s="2028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6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4.5">
      <c r="B466" s="1504" t="str">
        <f>IF(G466="","",VLOOKUP(G466,Sheet4!$A$2:$C$12,3,0))</f>
        <v/>
      </c>
      <c r="C466" s="172">
        <v>449</v>
      </c>
      <c r="D466" s="1418"/>
      <c r="E466" s="1419"/>
      <c r="F466" s="3072"/>
      <c r="G466" s="1542"/>
      <c r="H466" s="1542"/>
      <c r="I466" s="2876" t="str">
        <f>IF(H466="","",IF(COUNTIF($H$18:H466,H466)=1,"Ya",""))</f>
        <v/>
      </c>
      <c r="J466" s="2028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6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4.5">
      <c r="B467" s="1504" t="str">
        <f>IF(G467="","",VLOOKUP(G467,Sheet4!$A$2:$C$12,3,0))</f>
        <v/>
      </c>
      <c r="C467" s="172">
        <v>450</v>
      </c>
      <c r="D467" s="1418"/>
      <c r="E467" s="1419"/>
      <c r="F467" s="3072"/>
      <c r="G467" s="1542"/>
      <c r="H467" s="1542"/>
      <c r="I467" s="2876" t="str">
        <f>IF(H467="","",IF(COUNTIF($H$18:H467,H467)=1,"Ya",""))</f>
        <v/>
      </c>
      <c r="J467" s="2028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6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4.5">
      <c r="B468" s="1504" t="str">
        <f>IF(G468="","",VLOOKUP(G468,Sheet4!$A$2:$C$12,3,0))</f>
        <v/>
      </c>
      <c r="C468" s="172">
        <v>451</v>
      </c>
      <c r="D468" s="1418"/>
      <c r="E468" s="1419"/>
      <c r="F468" s="3072"/>
      <c r="G468" s="1542"/>
      <c r="H468" s="1542"/>
      <c r="I468" s="2876" t="str">
        <f>IF(H468="","",IF(COUNTIF($H$18:H468,H468)=1,"Ya",""))</f>
        <v/>
      </c>
      <c r="J468" s="2028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6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4.5">
      <c r="B469" s="1504" t="str">
        <f>IF(G469="","",VLOOKUP(G469,Sheet4!$A$2:$C$12,3,0))</f>
        <v/>
      </c>
      <c r="C469" s="172">
        <v>452</v>
      </c>
      <c r="D469" s="1418"/>
      <c r="E469" s="1419"/>
      <c r="F469" s="3072"/>
      <c r="G469" s="1542"/>
      <c r="H469" s="1542"/>
      <c r="I469" s="2876" t="str">
        <f>IF(H469="","",IF(COUNTIF($H$18:H469,H469)=1,"Ya",""))</f>
        <v/>
      </c>
      <c r="J469" s="2028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6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4.5">
      <c r="B470" s="1504" t="str">
        <f>IF(G470="","",VLOOKUP(G470,Sheet4!$A$2:$C$12,3,0))</f>
        <v/>
      </c>
      <c r="C470" s="172">
        <v>453</v>
      </c>
      <c r="D470" s="1418"/>
      <c r="E470" s="1419"/>
      <c r="F470" s="3072"/>
      <c r="G470" s="1542"/>
      <c r="H470" s="1542"/>
      <c r="I470" s="2876" t="str">
        <f>IF(H470="","",IF(COUNTIF($H$18:H470,H470)=1,"Ya",""))</f>
        <v/>
      </c>
      <c r="J470" s="2028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6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4.5">
      <c r="B471" s="1504" t="str">
        <f>IF(G471="","",VLOOKUP(G471,Sheet4!$A$2:$C$12,3,0))</f>
        <v/>
      </c>
      <c r="C471" s="172">
        <v>454</v>
      </c>
      <c r="D471" s="1418"/>
      <c r="E471" s="1419"/>
      <c r="F471" s="3072"/>
      <c r="G471" s="1542"/>
      <c r="H471" s="1542"/>
      <c r="I471" s="2876" t="str">
        <f>IF(H471="","",IF(COUNTIF($H$18:H471,H471)=1,"Ya",""))</f>
        <v/>
      </c>
      <c r="J471" s="2028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6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4.5">
      <c r="B472" s="1504" t="str">
        <f>IF(G472="","",VLOOKUP(G472,Sheet4!$A$2:$C$12,3,0))</f>
        <v/>
      </c>
      <c r="C472" s="172">
        <v>455</v>
      </c>
      <c r="D472" s="1418"/>
      <c r="E472" s="1419"/>
      <c r="F472" s="3072"/>
      <c r="G472" s="1542"/>
      <c r="H472" s="1542"/>
      <c r="I472" s="2876" t="str">
        <f>IF(H472="","",IF(COUNTIF($H$18:H472,H472)=1,"Ya",""))</f>
        <v/>
      </c>
      <c r="J472" s="2028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6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4.5">
      <c r="B473" s="1504" t="str">
        <f>IF(G473="","",VLOOKUP(G473,Sheet4!$A$2:$C$12,3,0))</f>
        <v/>
      </c>
      <c r="C473" s="172">
        <v>456</v>
      </c>
      <c r="D473" s="1418"/>
      <c r="E473" s="1419"/>
      <c r="F473" s="3072"/>
      <c r="G473" s="1542"/>
      <c r="H473" s="1542"/>
      <c r="I473" s="2876" t="str">
        <f>IF(H473="","",IF(COUNTIF($H$18:H473,H473)=1,"Ya",""))</f>
        <v/>
      </c>
      <c r="J473" s="2028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6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4.5">
      <c r="B474" s="1504" t="str">
        <f>IF(G474="","",VLOOKUP(G474,Sheet4!$A$2:$C$12,3,0))</f>
        <v/>
      </c>
      <c r="C474" s="172">
        <v>457</v>
      </c>
      <c r="D474" s="1418"/>
      <c r="E474" s="1419"/>
      <c r="F474" s="3072"/>
      <c r="G474" s="1542"/>
      <c r="H474" s="1542"/>
      <c r="I474" s="2876" t="str">
        <f>IF(H474="","",IF(COUNTIF($H$18:H474,H474)=1,"Ya",""))</f>
        <v/>
      </c>
      <c r="J474" s="2028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6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4.5">
      <c r="B475" s="1504" t="str">
        <f>IF(G475="","",VLOOKUP(G475,Sheet4!$A$2:$C$12,3,0))</f>
        <v/>
      </c>
      <c r="C475" s="172">
        <v>458</v>
      </c>
      <c r="D475" s="1418"/>
      <c r="E475" s="1419"/>
      <c r="F475" s="3072"/>
      <c r="G475" s="1542"/>
      <c r="H475" s="1542"/>
      <c r="I475" s="2876" t="str">
        <f>IF(H475="","",IF(COUNTIF($H$18:H475,H475)=1,"Ya",""))</f>
        <v/>
      </c>
      <c r="J475" s="2028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6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4.5">
      <c r="B476" s="1504" t="str">
        <f>IF(G476="","",VLOOKUP(G476,Sheet4!$A$2:$C$12,3,0))</f>
        <v/>
      </c>
      <c r="C476" s="172">
        <v>459</v>
      </c>
      <c r="D476" s="1418"/>
      <c r="E476" s="1419"/>
      <c r="F476" s="3072"/>
      <c r="G476" s="1542"/>
      <c r="H476" s="1542"/>
      <c r="I476" s="2876" t="str">
        <f>IF(H476="","",IF(COUNTIF($H$18:H476,H476)=1,"Ya",""))</f>
        <v/>
      </c>
      <c r="J476" s="2028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6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4.5">
      <c r="B477" s="1504" t="str">
        <f>IF(G477="","",VLOOKUP(G477,Sheet4!$A$2:$C$12,3,0))</f>
        <v/>
      </c>
      <c r="C477" s="172">
        <v>460</v>
      </c>
      <c r="D477" s="1418"/>
      <c r="E477" s="1419"/>
      <c r="F477" s="3072"/>
      <c r="G477" s="1542"/>
      <c r="H477" s="1542"/>
      <c r="I477" s="2876" t="str">
        <f>IF(H477="","",IF(COUNTIF($H$18:H477,H477)=1,"Ya",""))</f>
        <v/>
      </c>
      <c r="J477" s="2028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6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4.5">
      <c r="B478" s="1504" t="str">
        <f>IF(G478="","",VLOOKUP(G478,Sheet4!$A$2:$C$12,3,0))</f>
        <v/>
      </c>
      <c r="C478" s="172">
        <v>461</v>
      </c>
      <c r="D478" s="1418"/>
      <c r="E478" s="1419"/>
      <c r="F478" s="3072"/>
      <c r="G478" s="1542"/>
      <c r="H478" s="1542"/>
      <c r="I478" s="2876" t="str">
        <f>IF(H478="","",IF(COUNTIF($H$18:H478,H478)=1,"Ya",""))</f>
        <v/>
      </c>
      <c r="J478" s="2028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6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4.5">
      <c r="B479" s="1504" t="str">
        <f>IF(G479="","",VLOOKUP(G479,Sheet4!$A$2:$C$12,3,0))</f>
        <v/>
      </c>
      <c r="C479" s="172">
        <v>462</v>
      </c>
      <c r="D479" s="1418"/>
      <c r="E479" s="1419"/>
      <c r="F479" s="3072"/>
      <c r="G479" s="1542"/>
      <c r="H479" s="1542"/>
      <c r="I479" s="2876" t="str">
        <f>IF(H479="","",IF(COUNTIF($H$18:H479,H479)=1,"Ya",""))</f>
        <v/>
      </c>
      <c r="J479" s="2028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6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4.5">
      <c r="B480" s="1504" t="str">
        <f>IF(G480="","",VLOOKUP(G480,Sheet4!$A$2:$C$12,3,0))</f>
        <v/>
      </c>
      <c r="C480" s="172">
        <v>463</v>
      </c>
      <c r="D480" s="1418"/>
      <c r="E480" s="1419"/>
      <c r="F480" s="3072"/>
      <c r="G480" s="1542"/>
      <c r="H480" s="1542"/>
      <c r="I480" s="2876" t="str">
        <f>IF(H480="","",IF(COUNTIF($H$18:H480,H480)=1,"Ya",""))</f>
        <v/>
      </c>
      <c r="J480" s="2028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6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4.5">
      <c r="B481" s="1504" t="str">
        <f>IF(G481="","",VLOOKUP(G481,Sheet4!$A$2:$C$12,3,0))</f>
        <v/>
      </c>
      <c r="C481" s="172">
        <v>464</v>
      </c>
      <c r="D481" s="1418"/>
      <c r="E481" s="1419"/>
      <c r="F481" s="3072"/>
      <c r="G481" s="1542"/>
      <c r="H481" s="1542"/>
      <c r="I481" s="2876" t="str">
        <f>IF(H481="","",IF(COUNTIF($H$18:H481,H481)=1,"Ya",""))</f>
        <v/>
      </c>
      <c r="J481" s="2028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6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4.5">
      <c r="B482" s="1504" t="str">
        <f>IF(G482="","",VLOOKUP(G482,Sheet4!$A$2:$C$12,3,0))</f>
        <v/>
      </c>
      <c r="C482" s="172">
        <v>465</v>
      </c>
      <c r="D482" s="1418"/>
      <c r="E482" s="1419"/>
      <c r="F482" s="3072"/>
      <c r="G482" s="1542"/>
      <c r="H482" s="1542"/>
      <c r="I482" s="2876" t="str">
        <f>IF(H482="","",IF(COUNTIF($H$18:H482,H482)=1,"Ya",""))</f>
        <v/>
      </c>
      <c r="J482" s="2028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6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4.5">
      <c r="B483" s="1504" t="str">
        <f>IF(G483="","",VLOOKUP(G483,Sheet4!$A$2:$C$12,3,0))</f>
        <v/>
      </c>
      <c r="C483" s="172">
        <v>466</v>
      </c>
      <c r="D483" s="1418"/>
      <c r="E483" s="1419"/>
      <c r="F483" s="3072"/>
      <c r="G483" s="1542"/>
      <c r="H483" s="1542"/>
      <c r="I483" s="2876" t="str">
        <f>IF(H483="","",IF(COUNTIF($H$18:H483,H483)=1,"Ya",""))</f>
        <v/>
      </c>
      <c r="J483" s="2028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6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4.5">
      <c r="B484" s="1504" t="str">
        <f>IF(G484="","",VLOOKUP(G484,Sheet4!$A$2:$C$12,3,0))</f>
        <v/>
      </c>
      <c r="C484" s="172">
        <v>467</v>
      </c>
      <c r="D484" s="1418"/>
      <c r="E484" s="1419"/>
      <c r="F484" s="3072"/>
      <c r="G484" s="1542"/>
      <c r="H484" s="1542"/>
      <c r="I484" s="2876" t="str">
        <f>IF(H484="","",IF(COUNTIF($H$18:H484,H484)=1,"Ya",""))</f>
        <v/>
      </c>
      <c r="J484" s="2028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6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4.5">
      <c r="B485" s="1504" t="str">
        <f>IF(G485="","",VLOOKUP(G485,Sheet4!$A$2:$C$12,3,0))</f>
        <v/>
      </c>
      <c r="C485" s="172">
        <v>468</v>
      </c>
      <c r="D485" s="1418"/>
      <c r="E485" s="1419"/>
      <c r="F485" s="3072"/>
      <c r="G485" s="1542"/>
      <c r="H485" s="1542"/>
      <c r="I485" s="2876" t="str">
        <f>IF(H485="","",IF(COUNTIF($H$18:H485,H485)=1,"Ya",""))</f>
        <v/>
      </c>
      <c r="J485" s="2028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6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4.5">
      <c r="B486" s="1504" t="str">
        <f>IF(G486="","",VLOOKUP(G486,Sheet4!$A$2:$C$12,3,0))</f>
        <v/>
      </c>
      <c r="C486" s="172">
        <v>469</v>
      </c>
      <c r="D486" s="1418"/>
      <c r="E486" s="1419"/>
      <c r="F486" s="3072"/>
      <c r="G486" s="1542"/>
      <c r="H486" s="1542"/>
      <c r="I486" s="2876" t="str">
        <f>IF(H486="","",IF(COUNTIF($H$18:H486,H486)=1,"Ya",""))</f>
        <v/>
      </c>
      <c r="J486" s="2028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6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4.5">
      <c r="B487" s="1504" t="str">
        <f>IF(G487="","",VLOOKUP(G487,Sheet4!$A$2:$C$12,3,0))</f>
        <v/>
      </c>
      <c r="C487" s="172">
        <v>470</v>
      </c>
      <c r="D487" s="1418"/>
      <c r="E487" s="1419"/>
      <c r="F487" s="3072"/>
      <c r="G487" s="1542"/>
      <c r="H487" s="1542"/>
      <c r="I487" s="2876" t="str">
        <f>IF(H487="","",IF(COUNTIF($H$18:H487,H487)=1,"Ya",""))</f>
        <v/>
      </c>
      <c r="J487" s="2028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6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4.5">
      <c r="B488" s="1504" t="str">
        <f>IF(G488="","",VLOOKUP(G488,Sheet4!$A$2:$C$12,3,0))</f>
        <v/>
      </c>
      <c r="C488" s="172">
        <v>471</v>
      </c>
      <c r="D488" s="1418"/>
      <c r="E488" s="1419"/>
      <c r="F488" s="3072"/>
      <c r="G488" s="1542"/>
      <c r="H488" s="1542"/>
      <c r="I488" s="2876" t="str">
        <f>IF(H488="","",IF(COUNTIF($H$18:H488,H488)=1,"Ya",""))</f>
        <v/>
      </c>
      <c r="J488" s="2028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6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4.5">
      <c r="B489" s="1504" t="str">
        <f>IF(G489="","",VLOOKUP(G489,Sheet4!$A$2:$C$12,3,0))</f>
        <v/>
      </c>
      <c r="C489" s="172">
        <v>472</v>
      </c>
      <c r="D489" s="1418"/>
      <c r="E489" s="1419"/>
      <c r="F489" s="3072"/>
      <c r="G489" s="1542"/>
      <c r="H489" s="1542"/>
      <c r="I489" s="2876" t="str">
        <f>IF(H489="","",IF(COUNTIF($H$18:H489,H489)=1,"Ya",""))</f>
        <v/>
      </c>
      <c r="J489" s="2028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6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4.5">
      <c r="B490" s="1504" t="str">
        <f>IF(G490="","",VLOOKUP(G490,Sheet4!$A$2:$C$12,3,0))</f>
        <v/>
      </c>
      <c r="C490" s="172">
        <v>473</v>
      </c>
      <c r="D490" s="1418"/>
      <c r="E490" s="1419"/>
      <c r="F490" s="3072"/>
      <c r="G490" s="1542"/>
      <c r="H490" s="1542"/>
      <c r="I490" s="2876" t="str">
        <f>IF(H490="","",IF(COUNTIF($H$18:H490,H490)=1,"Ya",""))</f>
        <v/>
      </c>
      <c r="J490" s="2028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6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4.5">
      <c r="B491" s="1504" t="str">
        <f>IF(G491="","",VLOOKUP(G491,Sheet4!$A$2:$C$12,3,0))</f>
        <v/>
      </c>
      <c r="C491" s="172">
        <v>474</v>
      </c>
      <c r="D491" s="1418"/>
      <c r="E491" s="1419"/>
      <c r="F491" s="3072"/>
      <c r="G491" s="1542"/>
      <c r="H491" s="1542"/>
      <c r="I491" s="2876" t="str">
        <f>IF(H491="","",IF(COUNTIF($H$18:H491,H491)=1,"Ya",""))</f>
        <v/>
      </c>
      <c r="J491" s="2028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6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4.5">
      <c r="B492" s="1504" t="str">
        <f>IF(G492="","",VLOOKUP(G492,Sheet4!$A$2:$C$12,3,0))</f>
        <v/>
      </c>
      <c r="C492" s="172">
        <v>475</v>
      </c>
      <c r="D492" s="1418"/>
      <c r="E492" s="1419"/>
      <c r="F492" s="3072"/>
      <c r="G492" s="1542"/>
      <c r="H492" s="1542"/>
      <c r="I492" s="2876" t="str">
        <f>IF(H492="","",IF(COUNTIF($H$18:H492,H492)=1,"Ya",""))</f>
        <v/>
      </c>
      <c r="J492" s="2028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6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4.5">
      <c r="B493" s="1504" t="str">
        <f>IF(G493="","",VLOOKUP(G493,Sheet4!$A$2:$C$12,3,0))</f>
        <v/>
      </c>
      <c r="C493" s="172">
        <v>476</v>
      </c>
      <c r="D493" s="1418"/>
      <c r="E493" s="1419"/>
      <c r="F493" s="3072"/>
      <c r="G493" s="1542"/>
      <c r="H493" s="1542"/>
      <c r="I493" s="2876" t="str">
        <f>IF(H493="","",IF(COUNTIF($H$18:H493,H493)=1,"Ya",""))</f>
        <v/>
      </c>
      <c r="J493" s="2028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6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4.5">
      <c r="B494" s="1504" t="str">
        <f>IF(G494="","",VLOOKUP(G494,Sheet4!$A$2:$C$12,3,0))</f>
        <v/>
      </c>
      <c r="C494" s="172">
        <v>477</v>
      </c>
      <c r="D494" s="1418"/>
      <c r="E494" s="1419"/>
      <c r="F494" s="3072"/>
      <c r="G494" s="1542"/>
      <c r="H494" s="1542"/>
      <c r="I494" s="2876" t="str">
        <f>IF(H494="","",IF(COUNTIF($H$18:H494,H494)=1,"Ya",""))</f>
        <v/>
      </c>
      <c r="J494" s="2028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6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4.5">
      <c r="B495" s="1504" t="str">
        <f>IF(G495="","",VLOOKUP(G495,Sheet4!$A$2:$C$12,3,0))</f>
        <v/>
      </c>
      <c r="C495" s="172">
        <v>478</v>
      </c>
      <c r="D495" s="1418"/>
      <c r="E495" s="1419"/>
      <c r="F495" s="3072"/>
      <c r="G495" s="1542"/>
      <c r="H495" s="1542"/>
      <c r="I495" s="2876" t="str">
        <f>IF(H495="","",IF(COUNTIF($H$18:H495,H495)=1,"Ya",""))</f>
        <v/>
      </c>
      <c r="J495" s="2028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6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4.5">
      <c r="B496" s="1504" t="str">
        <f>IF(G496="","",VLOOKUP(G496,Sheet4!$A$2:$C$12,3,0))</f>
        <v/>
      </c>
      <c r="C496" s="172">
        <v>479</v>
      </c>
      <c r="D496" s="1418"/>
      <c r="E496" s="1419"/>
      <c r="F496" s="3072"/>
      <c r="G496" s="1542"/>
      <c r="H496" s="1542"/>
      <c r="I496" s="2876" t="str">
        <f>IF(H496="","",IF(COUNTIF($H$18:H496,H496)=1,"Ya",""))</f>
        <v/>
      </c>
      <c r="J496" s="2028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6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4.5">
      <c r="B497" s="1504" t="str">
        <f>IF(G497="","",VLOOKUP(G497,Sheet4!$A$2:$C$12,3,0))</f>
        <v/>
      </c>
      <c r="C497" s="172">
        <v>480</v>
      </c>
      <c r="D497" s="1418"/>
      <c r="E497" s="1419"/>
      <c r="F497" s="3072"/>
      <c r="G497" s="1542"/>
      <c r="H497" s="1542"/>
      <c r="I497" s="2876" t="str">
        <f>IF(H497="","",IF(COUNTIF($H$18:H497,H497)=1,"Ya",""))</f>
        <v/>
      </c>
      <c r="J497" s="2028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6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4.5">
      <c r="B498" s="1504" t="str">
        <f>IF(G498="","",VLOOKUP(G498,Sheet4!$A$2:$C$12,3,0))</f>
        <v/>
      </c>
      <c r="C498" s="172">
        <v>481</v>
      </c>
      <c r="D498" s="1418"/>
      <c r="E498" s="1419"/>
      <c r="F498" s="3072"/>
      <c r="G498" s="1542"/>
      <c r="H498" s="1542"/>
      <c r="I498" s="2876" t="str">
        <f>IF(H498="","",IF(COUNTIF($H$18:H498,H498)=1,"Ya",""))</f>
        <v/>
      </c>
      <c r="J498" s="2028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6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4.5">
      <c r="B499" s="1504" t="str">
        <f>IF(G499="","",VLOOKUP(G499,Sheet4!$A$2:$C$12,3,0))</f>
        <v/>
      </c>
      <c r="C499" s="172">
        <v>482</v>
      </c>
      <c r="D499" s="1418"/>
      <c r="E499" s="1419"/>
      <c r="F499" s="3072"/>
      <c r="G499" s="1542"/>
      <c r="H499" s="1542"/>
      <c r="I499" s="2876" t="str">
        <f>IF(H499="","",IF(COUNTIF($H$18:H499,H499)=1,"Ya",""))</f>
        <v/>
      </c>
      <c r="J499" s="2028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6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4.5">
      <c r="B500" s="1504" t="str">
        <f>IF(G500="","",VLOOKUP(G500,Sheet4!$A$2:$C$12,3,0))</f>
        <v/>
      </c>
      <c r="C500" s="172">
        <v>483</v>
      </c>
      <c r="D500" s="1418"/>
      <c r="E500" s="1419"/>
      <c r="F500" s="3072"/>
      <c r="G500" s="1542"/>
      <c r="H500" s="1542"/>
      <c r="I500" s="2876" t="str">
        <f>IF(H500="","",IF(COUNTIF($H$18:H500,H500)=1,"Ya",""))</f>
        <v/>
      </c>
      <c r="J500" s="2028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6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4.5">
      <c r="B501" s="1504" t="str">
        <f>IF(G501="","",VLOOKUP(G501,Sheet4!$A$2:$C$12,3,0))</f>
        <v/>
      </c>
      <c r="C501" s="172">
        <v>484</v>
      </c>
      <c r="D501" s="1418"/>
      <c r="E501" s="1419"/>
      <c r="F501" s="3072"/>
      <c r="G501" s="1542"/>
      <c r="H501" s="1542"/>
      <c r="I501" s="2876" t="str">
        <f>IF(H501="","",IF(COUNTIF($H$18:H501,H501)=1,"Ya",""))</f>
        <v/>
      </c>
      <c r="J501" s="2028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6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4.5">
      <c r="B502" s="1504" t="str">
        <f>IF(G502="","",VLOOKUP(G502,Sheet4!$A$2:$C$12,3,0))</f>
        <v/>
      </c>
      <c r="C502" s="172">
        <v>485</v>
      </c>
      <c r="D502" s="1418"/>
      <c r="E502" s="1419"/>
      <c r="F502" s="3072"/>
      <c r="G502" s="1542"/>
      <c r="H502" s="1542"/>
      <c r="I502" s="2876" t="str">
        <f>IF(H502="","",IF(COUNTIF($H$18:H502,H502)=1,"Ya",""))</f>
        <v/>
      </c>
      <c r="J502" s="2028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6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4.5">
      <c r="B503" s="1504" t="str">
        <f>IF(G503="","",VLOOKUP(G503,Sheet4!$A$2:$C$12,3,0))</f>
        <v/>
      </c>
      <c r="C503" s="172">
        <v>486</v>
      </c>
      <c r="D503" s="1418"/>
      <c r="E503" s="1419"/>
      <c r="F503" s="3072"/>
      <c r="G503" s="1542"/>
      <c r="H503" s="1542"/>
      <c r="I503" s="2876" t="str">
        <f>IF(H503="","",IF(COUNTIF($H$18:H503,H503)=1,"Ya",""))</f>
        <v/>
      </c>
      <c r="J503" s="2028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6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4.5">
      <c r="B504" s="1504" t="str">
        <f>IF(G504="","",VLOOKUP(G504,Sheet4!$A$2:$C$12,3,0))</f>
        <v/>
      </c>
      <c r="C504" s="172">
        <v>487</v>
      </c>
      <c r="D504" s="1418"/>
      <c r="E504" s="1419"/>
      <c r="F504" s="3072"/>
      <c r="G504" s="1542"/>
      <c r="H504" s="1542"/>
      <c r="I504" s="2876" t="str">
        <f>IF(H504="","",IF(COUNTIF($H$18:H504,H504)=1,"Ya",""))</f>
        <v/>
      </c>
      <c r="J504" s="2028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6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4.5">
      <c r="B505" s="1504" t="str">
        <f>IF(G505="","",VLOOKUP(G505,Sheet4!$A$2:$C$12,3,0))</f>
        <v/>
      </c>
      <c r="C505" s="172">
        <v>488</v>
      </c>
      <c r="D505" s="1418"/>
      <c r="E505" s="1419"/>
      <c r="F505" s="3072"/>
      <c r="G505" s="1542"/>
      <c r="H505" s="1542"/>
      <c r="I505" s="2876" t="str">
        <f>IF(H505="","",IF(COUNTIF($H$18:H505,H505)=1,"Ya",""))</f>
        <v/>
      </c>
      <c r="J505" s="2028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6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4.5">
      <c r="B506" s="1504" t="str">
        <f>IF(G506="","",VLOOKUP(G506,Sheet4!$A$2:$C$12,3,0))</f>
        <v/>
      </c>
      <c r="C506" s="172">
        <v>489</v>
      </c>
      <c r="D506" s="1418"/>
      <c r="E506" s="1419"/>
      <c r="F506" s="3072"/>
      <c r="G506" s="1542"/>
      <c r="H506" s="1542"/>
      <c r="I506" s="2876" t="str">
        <f>IF(H506="","",IF(COUNTIF($H$18:H506,H506)=1,"Ya",""))</f>
        <v/>
      </c>
      <c r="J506" s="2028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6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4.5">
      <c r="B507" s="1504" t="str">
        <f>IF(G507="","",VLOOKUP(G507,Sheet4!$A$2:$C$12,3,0))</f>
        <v/>
      </c>
      <c r="C507" s="172">
        <v>490</v>
      </c>
      <c r="D507" s="1418"/>
      <c r="E507" s="1419"/>
      <c r="F507" s="3072"/>
      <c r="G507" s="1542"/>
      <c r="H507" s="1542"/>
      <c r="I507" s="2876" t="str">
        <f>IF(H507="","",IF(COUNTIF($H$18:H507,H507)=1,"Ya",""))</f>
        <v/>
      </c>
      <c r="J507" s="2028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6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4.5">
      <c r="B508" s="1504" t="str">
        <f>IF(G508="","",VLOOKUP(G508,Sheet4!$A$2:$C$12,3,0))</f>
        <v/>
      </c>
      <c r="C508" s="172">
        <v>491</v>
      </c>
      <c r="D508" s="1418"/>
      <c r="E508" s="1419"/>
      <c r="F508" s="3072"/>
      <c r="G508" s="1542"/>
      <c r="H508" s="1542"/>
      <c r="I508" s="2876" t="str">
        <f>IF(H508="","",IF(COUNTIF($H$18:H508,H508)=1,"Ya",""))</f>
        <v/>
      </c>
      <c r="J508" s="2028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6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4.5">
      <c r="B509" s="1504" t="str">
        <f>IF(G509="","",VLOOKUP(G509,Sheet4!$A$2:$C$12,3,0))</f>
        <v/>
      </c>
      <c r="C509" s="172">
        <v>492</v>
      </c>
      <c r="D509" s="1418"/>
      <c r="E509" s="1419"/>
      <c r="F509" s="3072"/>
      <c r="G509" s="1542"/>
      <c r="H509" s="1542"/>
      <c r="I509" s="2876" t="str">
        <f>IF(H509="","",IF(COUNTIF($H$18:H509,H509)=1,"Ya",""))</f>
        <v/>
      </c>
      <c r="J509" s="2028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6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4.5">
      <c r="B510" s="1504" t="str">
        <f>IF(G510="","",VLOOKUP(G510,Sheet4!$A$2:$C$12,3,0))</f>
        <v/>
      </c>
      <c r="C510" s="172">
        <v>493</v>
      </c>
      <c r="D510" s="1418"/>
      <c r="E510" s="1419"/>
      <c r="F510" s="3072"/>
      <c r="G510" s="1542"/>
      <c r="H510" s="1542"/>
      <c r="I510" s="2876" t="str">
        <f>IF(H510="","",IF(COUNTIF($H$18:H510,H510)=1,"Ya",""))</f>
        <v/>
      </c>
      <c r="J510" s="2028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6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4.5">
      <c r="B511" s="1504" t="str">
        <f>IF(G511="","",VLOOKUP(G511,Sheet4!$A$2:$C$12,3,0))</f>
        <v/>
      </c>
      <c r="C511" s="172">
        <v>494</v>
      </c>
      <c r="D511" s="1418"/>
      <c r="E511" s="1419"/>
      <c r="F511" s="3072"/>
      <c r="G511" s="1542"/>
      <c r="H511" s="1542"/>
      <c r="I511" s="2876" t="str">
        <f>IF(H511="","",IF(COUNTIF($H$18:H511,H511)=1,"Ya",""))</f>
        <v/>
      </c>
      <c r="J511" s="2028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6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4.5">
      <c r="B512" s="1504" t="str">
        <f>IF(G512="","",VLOOKUP(G512,Sheet4!$A$2:$C$12,3,0))</f>
        <v/>
      </c>
      <c r="C512" s="172">
        <v>495</v>
      </c>
      <c r="D512" s="1418"/>
      <c r="E512" s="1419"/>
      <c r="F512" s="3072"/>
      <c r="G512" s="1542"/>
      <c r="H512" s="1542"/>
      <c r="I512" s="2876" t="str">
        <f>IF(H512="","",IF(COUNTIF($H$18:H512,H512)=1,"Ya",""))</f>
        <v/>
      </c>
      <c r="J512" s="2028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6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4.5">
      <c r="B513" s="1504" t="str">
        <f>IF(G513="","",VLOOKUP(G513,Sheet4!$A$2:$C$12,3,0))</f>
        <v/>
      </c>
      <c r="C513" s="172">
        <v>496</v>
      </c>
      <c r="D513" s="1418"/>
      <c r="E513" s="1419"/>
      <c r="F513" s="3072"/>
      <c r="G513" s="1542"/>
      <c r="H513" s="1542"/>
      <c r="I513" s="2876" t="str">
        <f>IF(H513="","",IF(COUNTIF($H$18:H513,H513)=1,"Ya",""))</f>
        <v/>
      </c>
      <c r="J513" s="2028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6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4.5">
      <c r="B514" s="1504" t="str">
        <f>IF(G514="","",VLOOKUP(G514,Sheet4!$A$2:$C$12,3,0))</f>
        <v/>
      </c>
      <c r="C514" s="172">
        <v>497</v>
      </c>
      <c r="D514" s="1418"/>
      <c r="E514" s="1419"/>
      <c r="F514" s="3072"/>
      <c r="G514" s="1542"/>
      <c r="H514" s="1542"/>
      <c r="I514" s="2876" t="str">
        <f>IF(H514="","",IF(COUNTIF($H$18:H514,H514)=1,"Ya",""))</f>
        <v/>
      </c>
      <c r="J514" s="2028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6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4.5">
      <c r="B515" s="1504" t="str">
        <f>IF(G515="","",VLOOKUP(G515,Sheet4!$A$2:$C$12,3,0))</f>
        <v/>
      </c>
      <c r="C515" s="172">
        <v>498</v>
      </c>
      <c r="D515" s="1418"/>
      <c r="E515" s="1419"/>
      <c r="F515" s="3072"/>
      <c r="G515" s="1542"/>
      <c r="H515" s="1542"/>
      <c r="I515" s="2876" t="str">
        <f>IF(H515="","",IF(COUNTIF($H$18:H515,H515)=1,"Ya",""))</f>
        <v/>
      </c>
      <c r="J515" s="2028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6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4.5">
      <c r="B516" s="1504" t="str">
        <f>IF(G516="","",VLOOKUP(G516,Sheet4!$A$2:$C$12,3,0))</f>
        <v/>
      </c>
      <c r="C516" s="172">
        <v>499</v>
      </c>
      <c r="D516" s="1418"/>
      <c r="E516" s="1419"/>
      <c r="F516" s="3072"/>
      <c r="G516" s="1542"/>
      <c r="H516" s="1542"/>
      <c r="I516" s="2876" t="str">
        <f>IF(H516="","",IF(COUNTIF($H$18:H516,H516)=1,"Ya",""))</f>
        <v/>
      </c>
      <c r="J516" s="2028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6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4.5">
      <c r="B517" s="1504" t="str">
        <f>IF(G517="","",VLOOKUP(G517,Sheet4!$A$2:$C$12,3,0))</f>
        <v/>
      </c>
      <c r="C517" s="172">
        <v>500</v>
      </c>
      <c r="D517" s="1418"/>
      <c r="E517" s="1419"/>
      <c r="F517" s="3072"/>
      <c r="G517" s="1542"/>
      <c r="H517" s="1542"/>
      <c r="I517" s="2876" t="str">
        <f>IF(H517="","",IF(COUNTIF($H$18:H517,H517)=1,"Ya",""))</f>
        <v/>
      </c>
      <c r="J517" s="2028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6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4.5">
      <c r="B518" s="1504" t="str">
        <f>IF(G518="","",VLOOKUP(G518,Sheet4!$A$2:$C$12,3,0))</f>
        <v/>
      </c>
      <c r="C518" s="172">
        <v>501</v>
      </c>
      <c r="D518" s="1418"/>
      <c r="E518" s="1419"/>
      <c r="F518" s="3072"/>
      <c r="G518" s="1542"/>
      <c r="H518" s="1542"/>
      <c r="I518" s="2876" t="str">
        <f>IF(H518="","",IF(COUNTIF($H$18:H518,H518)=1,"Ya",""))</f>
        <v/>
      </c>
      <c r="J518" s="2028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6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4.5">
      <c r="B519" s="1504" t="str">
        <f>IF(G519="","",VLOOKUP(G519,Sheet4!$A$2:$C$12,3,0))</f>
        <v/>
      </c>
      <c r="C519" s="172">
        <v>502</v>
      </c>
      <c r="D519" s="1418"/>
      <c r="E519" s="1419"/>
      <c r="F519" s="3072"/>
      <c r="G519" s="1542"/>
      <c r="H519" s="1542"/>
      <c r="I519" s="2876" t="str">
        <f>IF(H519="","",IF(COUNTIF($H$18:H519,H519)=1,"Ya",""))</f>
        <v/>
      </c>
      <c r="J519" s="2028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6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4.5">
      <c r="B520" s="1504" t="str">
        <f>IF(G520="","",VLOOKUP(G520,Sheet4!$A$2:$C$12,3,0))</f>
        <v/>
      </c>
      <c r="C520" s="172">
        <v>503</v>
      </c>
      <c r="D520" s="1418"/>
      <c r="E520" s="1419"/>
      <c r="F520" s="3072"/>
      <c r="G520" s="1542"/>
      <c r="H520" s="1542"/>
      <c r="I520" s="2876" t="str">
        <f>IF(H520="","",IF(COUNTIF($H$18:H520,H520)=1,"Ya",""))</f>
        <v/>
      </c>
      <c r="J520" s="2028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6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4.5">
      <c r="B521" s="1504" t="str">
        <f>IF(G521="","",VLOOKUP(G521,Sheet4!$A$2:$C$12,3,0))</f>
        <v/>
      </c>
      <c r="C521" s="172">
        <v>504</v>
      </c>
      <c r="D521" s="1418"/>
      <c r="E521" s="1419"/>
      <c r="F521" s="3072"/>
      <c r="G521" s="1542"/>
      <c r="H521" s="1542"/>
      <c r="I521" s="2876" t="str">
        <f>IF(H521="","",IF(COUNTIF($H$18:H521,H521)=1,"Ya",""))</f>
        <v/>
      </c>
      <c r="J521" s="2028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6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4.5">
      <c r="B522" s="1504" t="str">
        <f>IF(G522="","",VLOOKUP(G522,Sheet4!$A$2:$C$12,3,0))</f>
        <v/>
      </c>
      <c r="C522" s="172">
        <v>505</v>
      </c>
      <c r="D522" s="1418"/>
      <c r="E522" s="1419"/>
      <c r="F522" s="3072"/>
      <c r="G522" s="1542"/>
      <c r="H522" s="1542"/>
      <c r="I522" s="2876" t="str">
        <f>IF(H522="","",IF(COUNTIF($H$18:H522,H522)=1,"Ya",""))</f>
        <v/>
      </c>
      <c r="J522" s="2028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6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4.5">
      <c r="B523" s="1504" t="str">
        <f>IF(G523="","",VLOOKUP(G523,Sheet4!$A$2:$C$12,3,0))</f>
        <v/>
      </c>
      <c r="C523" s="172">
        <v>506</v>
      </c>
      <c r="D523" s="1418"/>
      <c r="E523" s="1419"/>
      <c r="F523" s="3072"/>
      <c r="G523" s="1542"/>
      <c r="H523" s="1542"/>
      <c r="I523" s="2876" t="str">
        <f>IF(H523="","",IF(COUNTIF($H$18:H523,H523)=1,"Ya",""))</f>
        <v/>
      </c>
      <c r="J523" s="2028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6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4.5">
      <c r="B524" s="1504" t="str">
        <f>IF(G524="","",VLOOKUP(G524,Sheet4!$A$2:$C$12,3,0))</f>
        <v/>
      </c>
      <c r="C524" s="172">
        <v>507</v>
      </c>
      <c r="D524" s="1418"/>
      <c r="E524" s="1419"/>
      <c r="F524" s="3072"/>
      <c r="G524" s="1542"/>
      <c r="H524" s="1542"/>
      <c r="I524" s="2876" t="str">
        <f>IF(H524="","",IF(COUNTIF($H$18:H524,H524)=1,"Ya",""))</f>
        <v/>
      </c>
      <c r="J524" s="2028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6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4.5">
      <c r="B525" s="1504" t="str">
        <f>IF(G525="","",VLOOKUP(G525,Sheet4!$A$2:$C$12,3,0))</f>
        <v/>
      </c>
      <c r="C525" s="172">
        <v>508</v>
      </c>
      <c r="D525" s="1418"/>
      <c r="E525" s="1419"/>
      <c r="F525" s="3072"/>
      <c r="G525" s="1542"/>
      <c r="H525" s="1542"/>
      <c r="I525" s="2876" t="str">
        <f>IF(H525="","",IF(COUNTIF($H$18:H525,H525)=1,"Ya",""))</f>
        <v/>
      </c>
      <c r="J525" s="2028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6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4.5">
      <c r="B526" s="1504" t="str">
        <f>IF(G526="","",VLOOKUP(G526,Sheet4!$A$2:$C$12,3,0))</f>
        <v/>
      </c>
      <c r="C526" s="172">
        <v>509</v>
      </c>
      <c r="D526" s="1418"/>
      <c r="E526" s="1419"/>
      <c r="F526" s="3072"/>
      <c r="G526" s="1542"/>
      <c r="H526" s="1542"/>
      <c r="I526" s="2876" t="str">
        <f>IF(H526="","",IF(COUNTIF($H$18:H526,H526)=1,"Ya",""))</f>
        <v/>
      </c>
      <c r="J526" s="2028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6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4.5">
      <c r="B527" s="1504" t="str">
        <f>IF(G527="","",VLOOKUP(G527,Sheet4!$A$2:$C$12,3,0))</f>
        <v/>
      </c>
      <c r="C527" s="172">
        <v>510</v>
      </c>
      <c r="D527" s="1418"/>
      <c r="E527" s="1419"/>
      <c r="F527" s="3072"/>
      <c r="G527" s="1542"/>
      <c r="H527" s="1542"/>
      <c r="I527" s="2876" t="str">
        <f>IF(H527="","",IF(COUNTIF($H$18:H527,H527)=1,"Ya",""))</f>
        <v/>
      </c>
      <c r="J527" s="2028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6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4.5">
      <c r="B528" s="1504" t="str">
        <f>IF(G528="","",VLOOKUP(G528,Sheet4!$A$2:$C$12,3,0))</f>
        <v/>
      </c>
      <c r="C528" s="172">
        <v>511</v>
      </c>
      <c r="D528" s="1418"/>
      <c r="E528" s="1419"/>
      <c r="F528" s="3072"/>
      <c r="G528" s="1542"/>
      <c r="H528" s="1542"/>
      <c r="I528" s="2876" t="str">
        <f>IF(H528="","",IF(COUNTIF($H$18:H528,H528)=1,"Ya",""))</f>
        <v/>
      </c>
      <c r="J528" s="2028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6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4.5">
      <c r="B529" s="1504" t="str">
        <f>IF(G529="","",VLOOKUP(G529,Sheet4!$A$2:$C$12,3,0))</f>
        <v/>
      </c>
      <c r="C529" s="172">
        <v>512</v>
      </c>
      <c r="D529" s="1418"/>
      <c r="E529" s="1419"/>
      <c r="F529" s="3072"/>
      <c r="G529" s="1542"/>
      <c r="H529" s="1542"/>
      <c r="I529" s="2876" t="str">
        <f>IF(H529="","",IF(COUNTIF($H$18:H529,H529)=1,"Ya",""))</f>
        <v/>
      </c>
      <c r="J529" s="2028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6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4.5">
      <c r="B530" s="1504" t="str">
        <f>IF(G530="","",VLOOKUP(G530,Sheet4!$A$2:$C$12,3,0))</f>
        <v/>
      </c>
      <c r="C530" s="172">
        <v>513</v>
      </c>
      <c r="D530" s="1418"/>
      <c r="E530" s="1419"/>
      <c r="F530" s="3072"/>
      <c r="G530" s="1542"/>
      <c r="H530" s="1542"/>
      <c r="I530" s="2876" t="str">
        <f>IF(H530="","",IF(COUNTIF($H$18:H530,H530)=1,"Ya",""))</f>
        <v/>
      </c>
      <c r="J530" s="2028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6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4.5">
      <c r="B531" s="1504" t="str">
        <f>IF(G531="","",VLOOKUP(G531,Sheet4!$A$2:$C$12,3,0))</f>
        <v/>
      </c>
      <c r="C531" s="172">
        <v>514</v>
      </c>
      <c r="D531" s="1418"/>
      <c r="E531" s="1419"/>
      <c r="F531" s="3072"/>
      <c r="G531" s="1542"/>
      <c r="H531" s="1542"/>
      <c r="I531" s="2876" t="str">
        <f>IF(H531="","",IF(COUNTIF($H$18:H531,H531)=1,"Ya",""))</f>
        <v/>
      </c>
      <c r="J531" s="2028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6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4.5">
      <c r="B532" s="1504" t="str">
        <f>IF(G532="","",VLOOKUP(G532,Sheet4!$A$2:$C$12,3,0))</f>
        <v/>
      </c>
      <c r="C532" s="172">
        <v>515</v>
      </c>
      <c r="D532" s="1418"/>
      <c r="E532" s="1419"/>
      <c r="F532" s="3072"/>
      <c r="G532" s="1542"/>
      <c r="H532" s="1542"/>
      <c r="I532" s="2876" t="str">
        <f>IF(H532="","",IF(COUNTIF($H$18:H532,H532)=1,"Ya",""))</f>
        <v/>
      </c>
      <c r="J532" s="2028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6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4.5">
      <c r="B533" s="1504" t="str">
        <f>IF(G533="","",VLOOKUP(G533,Sheet4!$A$2:$C$12,3,0))</f>
        <v/>
      </c>
      <c r="C533" s="172">
        <v>516</v>
      </c>
      <c r="D533" s="1418"/>
      <c r="E533" s="1419"/>
      <c r="F533" s="3072"/>
      <c r="G533" s="1542"/>
      <c r="H533" s="1542"/>
      <c r="I533" s="2876" t="str">
        <f>IF(H533="","",IF(COUNTIF($H$18:H533,H533)=1,"Ya",""))</f>
        <v/>
      </c>
      <c r="J533" s="2028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6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4.5">
      <c r="B534" s="1504" t="str">
        <f>IF(G534="","",VLOOKUP(G534,Sheet4!$A$2:$C$12,3,0))</f>
        <v/>
      </c>
      <c r="C534" s="172">
        <v>517</v>
      </c>
      <c r="D534" s="1418"/>
      <c r="E534" s="1419"/>
      <c r="F534" s="3072"/>
      <c r="G534" s="1542"/>
      <c r="H534" s="1542"/>
      <c r="I534" s="2876" t="str">
        <f>IF(H534="","",IF(COUNTIF($H$18:H534,H534)=1,"Ya",""))</f>
        <v/>
      </c>
      <c r="J534" s="2028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6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4.5">
      <c r="B535" s="1504" t="str">
        <f>IF(G535="","",VLOOKUP(G535,Sheet4!$A$2:$C$12,3,0))</f>
        <v/>
      </c>
      <c r="C535" s="172">
        <v>518</v>
      </c>
      <c r="D535" s="1418"/>
      <c r="E535" s="1419"/>
      <c r="F535" s="3072"/>
      <c r="G535" s="1542"/>
      <c r="H535" s="1542"/>
      <c r="I535" s="2876" t="str">
        <f>IF(H535="","",IF(COUNTIF($H$18:H535,H535)=1,"Ya",""))</f>
        <v/>
      </c>
      <c r="J535" s="2028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6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4.5">
      <c r="B536" s="1504" t="str">
        <f>IF(G536="","",VLOOKUP(G536,Sheet4!$A$2:$C$12,3,0))</f>
        <v/>
      </c>
      <c r="C536" s="172">
        <v>519</v>
      </c>
      <c r="D536" s="1418"/>
      <c r="E536" s="1419"/>
      <c r="F536" s="3072"/>
      <c r="G536" s="1542"/>
      <c r="H536" s="1542"/>
      <c r="I536" s="2876" t="str">
        <f>IF(H536="","",IF(COUNTIF($H$18:H536,H536)=1,"Ya",""))</f>
        <v/>
      </c>
      <c r="J536" s="2028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6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4.5">
      <c r="B537" s="1504" t="str">
        <f>IF(G537="","",VLOOKUP(G537,Sheet4!$A$2:$C$12,3,0))</f>
        <v/>
      </c>
      <c r="C537" s="172">
        <v>520</v>
      </c>
      <c r="D537" s="1418"/>
      <c r="E537" s="1419"/>
      <c r="F537" s="3072"/>
      <c r="G537" s="1542"/>
      <c r="H537" s="1542"/>
      <c r="I537" s="2876" t="str">
        <f>IF(H537="","",IF(COUNTIF($H$18:H537,H537)=1,"Ya",""))</f>
        <v/>
      </c>
      <c r="J537" s="2028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6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4.5">
      <c r="B538" s="1504" t="str">
        <f>IF(G538="","",VLOOKUP(G538,Sheet4!$A$2:$C$12,3,0))</f>
        <v/>
      </c>
      <c r="C538" s="172">
        <v>521</v>
      </c>
      <c r="D538" s="1418"/>
      <c r="E538" s="1419"/>
      <c r="F538" s="3072"/>
      <c r="G538" s="1542"/>
      <c r="H538" s="1542"/>
      <c r="I538" s="2876" t="str">
        <f>IF(H538="","",IF(COUNTIF($H$18:H538,H538)=1,"Ya",""))</f>
        <v/>
      </c>
      <c r="J538" s="2028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6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4.5">
      <c r="B539" s="1504" t="str">
        <f>IF(G539="","",VLOOKUP(G539,Sheet4!$A$2:$C$12,3,0))</f>
        <v/>
      </c>
      <c r="C539" s="172">
        <v>522</v>
      </c>
      <c r="D539" s="1418"/>
      <c r="E539" s="1419"/>
      <c r="F539" s="3072"/>
      <c r="G539" s="1542"/>
      <c r="H539" s="1542"/>
      <c r="I539" s="2876" t="str">
        <f>IF(H539="","",IF(COUNTIF($H$18:H539,H539)=1,"Ya",""))</f>
        <v/>
      </c>
      <c r="J539" s="2028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6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4.5">
      <c r="B540" s="1504" t="str">
        <f>IF(G540="","",VLOOKUP(G540,Sheet4!$A$2:$C$12,3,0))</f>
        <v/>
      </c>
      <c r="C540" s="172">
        <v>523</v>
      </c>
      <c r="D540" s="1418"/>
      <c r="E540" s="1419"/>
      <c r="F540" s="3072"/>
      <c r="G540" s="1542"/>
      <c r="H540" s="1542"/>
      <c r="I540" s="2876" t="str">
        <f>IF(H540="","",IF(COUNTIF($H$18:H540,H540)=1,"Ya",""))</f>
        <v/>
      </c>
      <c r="J540" s="2028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6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4.5">
      <c r="B541" s="1504" t="str">
        <f>IF(G541="","",VLOOKUP(G541,Sheet4!$A$2:$C$12,3,0))</f>
        <v/>
      </c>
      <c r="C541" s="172">
        <v>524</v>
      </c>
      <c r="D541" s="1418"/>
      <c r="E541" s="1419"/>
      <c r="F541" s="3072"/>
      <c r="G541" s="1542"/>
      <c r="H541" s="1542"/>
      <c r="I541" s="2876" t="str">
        <f>IF(H541="","",IF(COUNTIF($H$18:H541,H541)=1,"Ya",""))</f>
        <v/>
      </c>
      <c r="J541" s="2028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6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4.5">
      <c r="B542" s="1504" t="str">
        <f>IF(G542="","",VLOOKUP(G542,Sheet4!$A$2:$C$12,3,0))</f>
        <v/>
      </c>
      <c r="C542" s="172">
        <v>525</v>
      </c>
      <c r="D542" s="1418"/>
      <c r="E542" s="1419"/>
      <c r="F542" s="3072"/>
      <c r="G542" s="1542"/>
      <c r="H542" s="1542"/>
      <c r="I542" s="2876" t="str">
        <f>IF(H542="","",IF(COUNTIF($H$18:H542,H542)=1,"Ya",""))</f>
        <v/>
      </c>
      <c r="J542" s="2028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6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4.5">
      <c r="B543" s="1504" t="str">
        <f>IF(G543="","",VLOOKUP(G543,Sheet4!$A$2:$C$12,3,0))</f>
        <v/>
      </c>
      <c r="C543" s="172">
        <v>526</v>
      </c>
      <c r="D543" s="1418"/>
      <c r="E543" s="1419"/>
      <c r="F543" s="3072"/>
      <c r="G543" s="1542"/>
      <c r="H543" s="1542"/>
      <c r="I543" s="2876" t="str">
        <f>IF(H543="","",IF(COUNTIF($H$18:H543,H543)=1,"Ya",""))</f>
        <v/>
      </c>
      <c r="J543" s="2028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6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4.5">
      <c r="B544" s="1504" t="str">
        <f>IF(G544="","",VLOOKUP(G544,Sheet4!$A$2:$C$12,3,0))</f>
        <v/>
      </c>
      <c r="C544" s="172">
        <v>527</v>
      </c>
      <c r="D544" s="1418"/>
      <c r="E544" s="1419"/>
      <c r="F544" s="3072"/>
      <c r="G544" s="1542"/>
      <c r="H544" s="1542"/>
      <c r="I544" s="2876" t="str">
        <f>IF(H544="","",IF(COUNTIF($H$18:H544,H544)=1,"Ya",""))</f>
        <v/>
      </c>
      <c r="J544" s="2028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6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4.5">
      <c r="B545" s="1504" t="str">
        <f>IF(G545="","",VLOOKUP(G545,Sheet4!$A$2:$C$12,3,0))</f>
        <v/>
      </c>
      <c r="C545" s="172">
        <v>528</v>
      </c>
      <c r="D545" s="1418"/>
      <c r="E545" s="1419"/>
      <c r="F545" s="3072"/>
      <c r="G545" s="1542"/>
      <c r="H545" s="1542"/>
      <c r="I545" s="2876" t="str">
        <f>IF(H545="","",IF(COUNTIF($H$18:H545,H545)=1,"Ya",""))</f>
        <v/>
      </c>
      <c r="J545" s="2028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6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4.5">
      <c r="B546" s="1504" t="str">
        <f>IF(G546="","",VLOOKUP(G546,Sheet4!$A$2:$C$12,3,0))</f>
        <v/>
      </c>
      <c r="C546" s="172">
        <v>529</v>
      </c>
      <c r="D546" s="1418"/>
      <c r="E546" s="1419"/>
      <c r="F546" s="3072"/>
      <c r="G546" s="1542"/>
      <c r="H546" s="1542"/>
      <c r="I546" s="2876" t="str">
        <f>IF(H546="","",IF(COUNTIF($H$18:H546,H546)=1,"Ya",""))</f>
        <v/>
      </c>
      <c r="J546" s="2028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6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4.5">
      <c r="B547" s="1504" t="str">
        <f>IF(G547="","",VLOOKUP(G547,Sheet4!$A$2:$C$12,3,0))</f>
        <v/>
      </c>
      <c r="C547" s="172">
        <v>530</v>
      </c>
      <c r="D547" s="1418"/>
      <c r="E547" s="1419"/>
      <c r="F547" s="3072"/>
      <c r="G547" s="1542"/>
      <c r="H547" s="1542"/>
      <c r="I547" s="2876" t="str">
        <f>IF(H547="","",IF(COUNTIF($H$18:H547,H547)=1,"Ya",""))</f>
        <v/>
      </c>
      <c r="J547" s="2028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6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4.5">
      <c r="B548" s="1504" t="str">
        <f>IF(G548="","",VLOOKUP(G548,Sheet4!$A$2:$C$12,3,0))</f>
        <v/>
      </c>
      <c r="C548" s="172">
        <v>531</v>
      </c>
      <c r="D548" s="1418"/>
      <c r="E548" s="1419"/>
      <c r="F548" s="3072"/>
      <c r="G548" s="1542"/>
      <c r="H548" s="1542"/>
      <c r="I548" s="2876" t="str">
        <f>IF(H548="","",IF(COUNTIF($H$18:H548,H548)=1,"Ya",""))</f>
        <v/>
      </c>
      <c r="J548" s="2028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6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4.5">
      <c r="B549" s="1504" t="str">
        <f>IF(G549="","",VLOOKUP(G549,Sheet4!$A$2:$C$12,3,0))</f>
        <v/>
      </c>
      <c r="C549" s="172">
        <v>532</v>
      </c>
      <c r="D549" s="1418"/>
      <c r="E549" s="1419"/>
      <c r="F549" s="3072"/>
      <c r="G549" s="1542"/>
      <c r="H549" s="1542"/>
      <c r="I549" s="2876" t="str">
        <f>IF(H549="","",IF(COUNTIF($H$18:H549,H549)=1,"Ya",""))</f>
        <v/>
      </c>
      <c r="J549" s="2028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6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4.5">
      <c r="B550" s="1504" t="str">
        <f>IF(G550="","",VLOOKUP(G550,Sheet4!$A$2:$C$12,3,0))</f>
        <v/>
      </c>
      <c r="C550" s="172">
        <v>533</v>
      </c>
      <c r="D550" s="1418"/>
      <c r="E550" s="1419"/>
      <c r="F550" s="3072"/>
      <c r="G550" s="1542"/>
      <c r="H550" s="1542"/>
      <c r="I550" s="2876" t="str">
        <f>IF(H550="","",IF(COUNTIF($H$18:H550,H550)=1,"Ya",""))</f>
        <v/>
      </c>
      <c r="J550" s="2028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6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4.5">
      <c r="B551" s="1504" t="str">
        <f>IF(G551="","",VLOOKUP(G551,Sheet4!$A$2:$C$12,3,0))</f>
        <v/>
      </c>
      <c r="C551" s="172">
        <v>534</v>
      </c>
      <c r="D551" s="1418"/>
      <c r="E551" s="1419"/>
      <c r="F551" s="3072"/>
      <c r="G551" s="1542"/>
      <c r="H551" s="1542"/>
      <c r="I551" s="2876" t="str">
        <f>IF(H551="","",IF(COUNTIF($H$18:H551,H551)=1,"Ya",""))</f>
        <v/>
      </c>
      <c r="J551" s="2028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6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4.5">
      <c r="B552" s="1504" t="str">
        <f>IF(G552="","",VLOOKUP(G552,Sheet4!$A$2:$C$12,3,0))</f>
        <v/>
      </c>
      <c r="C552" s="172">
        <v>535</v>
      </c>
      <c r="D552" s="1418"/>
      <c r="E552" s="1419"/>
      <c r="F552" s="3072"/>
      <c r="G552" s="1542"/>
      <c r="H552" s="1542"/>
      <c r="I552" s="2876" t="str">
        <f>IF(H552="","",IF(COUNTIF($H$18:H552,H552)=1,"Ya",""))</f>
        <v/>
      </c>
      <c r="J552" s="2028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6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4.5">
      <c r="B553" s="1504" t="str">
        <f>IF(G553="","",VLOOKUP(G553,Sheet4!$A$2:$C$12,3,0))</f>
        <v/>
      </c>
      <c r="C553" s="172">
        <v>536</v>
      </c>
      <c r="D553" s="1418"/>
      <c r="E553" s="1419"/>
      <c r="F553" s="3072"/>
      <c r="G553" s="1542"/>
      <c r="H553" s="1542"/>
      <c r="I553" s="2876" t="str">
        <f>IF(H553="","",IF(COUNTIF($H$18:H553,H553)=1,"Ya",""))</f>
        <v/>
      </c>
      <c r="J553" s="2028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6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4.5">
      <c r="B554" s="1504" t="str">
        <f>IF(G554="","",VLOOKUP(G554,Sheet4!$A$2:$C$12,3,0))</f>
        <v/>
      </c>
      <c r="C554" s="172">
        <v>537</v>
      </c>
      <c r="D554" s="1418"/>
      <c r="E554" s="1419"/>
      <c r="F554" s="3072"/>
      <c r="G554" s="1542"/>
      <c r="H554" s="1542"/>
      <c r="I554" s="2876" t="str">
        <f>IF(H554="","",IF(COUNTIF($H$18:H554,H554)=1,"Ya",""))</f>
        <v/>
      </c>
      <c r="J554" s="2028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6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4.5">
      <c r="B555" s="1504" t="str">
        <f>IF(G555="","",VLOOKUP(G555,Sheet4!$A$2:$C$12,3,0))</f>
        <v/>
      </c>
      <c r="C555" s="172">
        <v>538</v>
      </c>
      <c r="D555" s="1418"/>
      <c r="E555" s="1419"/>
      <c r="F555" s="3072"/>
      <c r="G555" s="1542"/>
      <c r="H555" s="1542"/>
      <c r="I555" s="2876" t="str">
        <f>IF(H555="","",IF(COUNTIF($H$18:H555,H555)=1,"Ya",""))</f>
        <v/>
      </c>
      <c r="J555" s="2028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6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4.5">
      <c r="B556" s="1504" t="str">
        <f>IF(G556="","",VLOOKUP(G556,Sheet4!$A$2:$C$12,3,0))</f>
        <v/>
      </c>
      <c r="C556" s="172">
        <v>539</v>
      </c>
      <c r="D556" s="1418"/>
      <c r="E556" s="1419"/>
      <c r="F556" s="3072"/>
      <c r="G556" s="1542"/>
      <c r="H556" s="1542"/>
      <c r="I556" s="2876" t="str">
        <f>IF(H556="","",IF(COUNTIF($H$18:H556,H556)=1,"Ya",""))</f>
        <v/>
      </c>
      <c r="J556" s="2028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6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4.5">
      <c r="B557" s="1504" t="str">
        <f>IF(G557="","",VLOOKUP(G557,Sheet4!$A$2:$C$12,3,0))</f>
        <v/>
      </c>
      <c r="C557" s="172">
        <v>540</v>
      </c>
      <c r="D557" s="1418"/>
      <c r="E557" s="1419"/>
      <c r="F557" s="3072"/>
      <c r="G557" s="1542"/>
      <c r="H557" s="1542"/>
      <c r="I557" s="2876" t="str">
        <f>IF(H557="","",IF(COUNTIF($H$18:H557,H557)=1,"Ya",""))</f>
        <v/>
      </c>
      <c r="J557" s="2028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6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4.5">
      <c r="B558" s="1504" t="str">
        <f>IF(G558="","",VLOOKUP(G558,Sheet4!$A$2:$C$12,3,0))</f>
        <v/>
      </c>
      <c r="C558" s="172">
        <v>541</v>
      </c>
      <c r="D558" s="1418"/>
      <c r="E558" s="1419"/>
      <c r="F558" s="3072"/>
      <c r="G558" s="1542"/>
      <c r="H558" s="1542"/>
      <c r="I558" s="2876" t="str">
        <f>IF(H558="","",IF(COUNTIF($H$18:H558,H558)=1,"Ya",""))</f>
        <v/>
      </c>
      <c r="J558" s="2028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6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4.5">
      <c r="B559" s="1504" t="str">
        <f>IF(G559="","",VLOOKUP(G559,Sheet4!$A$2:$C$12,3,0))</f>
        <v/>
      </c>
      <c r="C559" s="172">
        <v>542</v>
      </c>
      <c r="D559" s="1418"/>
      <c r="E559" s="1419"/>
      <c r="F559" s="3072"/>
      <c r="G559" s="1542"/>
      <c r="H559" s="1542"/>
      <c r="I559" s="2876" t="str">
        <f>IF(H559="","",IF(COUNTIF($H$18:H559,H559)=1,"Ya",""))</f>
        <v/>
      </c>
      <c r="J559" s="2028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6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4.5">
      <c r="B560" s="1504" t="str">
        <f>IF(G560="","",VLOOKUP(G560,Sheet4!$A$2:$C$12,3,0))</f>
        <v/>
      </c>
      <c r="C560" s="172">
        <v>543</v>
      </c>
      <c r="D560" s="1418"/>
      <c r="E560" s="1419"/>
      <c r="F560" s="3072"/>
      <c r="G560" s="1542"/>
      <c r="H560" s="1542"/>
      <c r="I560" s="2876" t="str">
        <f>IF(H560="","",IF(COUNTIF($H$18:H560,H560)=1,"Ya",""))</f>
        <v/>
      </c>
      <c r="J560" s="2028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6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4.5">
      <c r="B561" s="1504" t="str">
        <f>IF(G561="","",VLOOKUP(G561,Sheet4!$A$2:$C$12,3,0))</f>
        <v/>
      </c>
      <c r="C561" s="172">
        <v>544</v>
      </c>
      <c r="D561" s="1418"/>
      <c r="E561" s="1419"/>
      <c r="F561" s="3072"/>
      <c r="G561" s="1542"/>
      <c r="H561" s="1542"/>
      <c r="I561" s="2876" t="str">
        <f>IF(H561="","",IF(COUNTIF($H$18:H561,H561)=1,"Ya",""))</f>
        <v/>
      </c>
      <c r="J561" s="2028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6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4.5">
      <c r="B562" s="1504" t="str">
        <f>IF(G562="","",VLOOKUP(G562,Sheet4!$A$2:$C$12,3,0))</f>
        <v/>
      </c>
      <c r="C562" s="172">
        <v>545</v>
      </c>
      <c r="D562" s="1418"/>
      <c r="E562" s="1419"/>
      <c r="F562" s="3072"/>
      <c r="G562" s="1542"/>
      <c r="H562" s="1542"/>
      <c r="I562" s="2876" t="str">
        <f>IF(H562="","",IF(COUNTIF($H$18:H562,H562)=1,"Ya",""))</f>
        <v/>
      </c>
      <c r="J562" s="2028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6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4.5">
      <c r="B563" s="1504" t="str">
        <f>IF(G563="","",VLOOKUP(G563,Sheet4!$A$2:$C$12,3,0))</f>
        <v/>
      </c>
      <c r="C563" s="172">
        <v>546</v>
      </c>
      <c r="D563" s="1418"/>
      <c r="E563" s="1419"/>
      <c r="F563" s="3072"/>
      <c r="G563" s="1542"/>
      <c r="H563" s="1542"/>
      <c r="I563" s="2876" t="str">
        <f>IF(H563="","",IF(COUNTIF($H$18:H563,H563)=1,"Ya",""))</f>
        <v/>
      </c>
      <c r="J563" s="2028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6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4.5">
      <c r="B564" s="1504" t="str">
        <f>IF(G564="","",VLOOKUP(G564,Sheet4!$A$2:$C$12,3,0))</f>
        <v/>
      </c>
      <c r="C564" s="172">
        <v>547</v>
      </c>
      <c r="D564" s="1418"/>
      <c r="E564" s="1419"/>
      <c r="F564" s="3072"/>
      <c r="G564" s="1542"/>
      <c r="H564" s="1542"/>
      <c r="I564" s="2876" t="str">
        <f>IF(H564="","",IF(COUNTIF($H$18:H564,H564)=1,"Ya",""))</f>
        <v/>
      </c>
      <c r="J564" s="2028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6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4.5">
      <c r="B565" s="1504" t="str">
        <f>IF(G565="","",VLOOKUP(G565,Sheet4!$A$2:$C$12,3,0))</f>
        <v/>
      </c>
      <c r="C565" s="172">
        <v>548</v>
      </c>
      <c r="D565" s="1418"/>
      <c r="E565" s="1419"/>
      <c r="F565" s="3072"/>
      <c r="G565" s="1542"/>
      <c r="H565" s="1542"/>
      <c r="I565" s="2876" t="str">
        <f>IF(H565="","",IF(COUNTIF($H$18:H565,H565)=1,"Ya",""))</f>
        <v/>
      </c>
      <c r="J565" s="2028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6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4.5">
      <c r="B566" s="1504" t="str">
        <f>IF(G566="","",VLOOKUP(G566,Sheet4!$A$2:$C$12,3,0))</f>
        <v/>
      </c>
      <c r="C566" s="172">
        <v>549</v>
      </c>
      <c r="D566" s="1418"/>
      <c r="E566" s="1419"/>
      <c r="F566" s="3072"/>
      <c r="G566" s="1542"/>
      <c r="H566" s="1542"/>
      <c r="I566" s="2876" t="str">
        <f>IF(H566="","",IF(COUNTIF($H$18:H566,H566)=1,"Ya",""))</f>
        <v/>
      </c>
      <c r="J566" s="2028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6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4.5">
      <c r="B567" s="1504" t="str">
        <f>IF(G567="","",VLOOKUP(G567,Sheet4!$A$2:$C$12,3,0))</f>
        <v/>
      </c>
      <c r="C567" s="172">
        <v>550</v>
      </c>
      <c r="D567" s="1418"/>
      <c r="E567" s="1419"/>
      <c r="F567" s="3072"/>
      <c r="G567" s="1542"/>
      <c r="H567" s="1542"/>
      <c r="I567" s="2876" t="str">
        <f>IF(H567="","",IF(COUNTIF($H$18:H567,H567)=1,"Ya",""))</f>
        <v/>
      </c>
      <c r="J567" s="2028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6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4.5">
      <c r="B568" s="1504" t="str">
        <f>IF(G568="","",VLOOKUP(G568,Sheet4!$A$2:$C$12,3,0))</f>
        <v/>
      </c>
      <c r="C568" s="172">
        <v>551</v>
      </c>
      <c r="D568" s="1418"/>
      <c r="E568" s="1419"/>
      <c r="F568" s="3072"/>
      <c r="G568" s="1542"/>
      <c r="H568" s="1542"/>
      <c r="I568" s="2876" t="str">
        <f>IF(H568="","",IF(COUNTIF($H$18:H568,H568)=1,"Ya",""))</f>
        <v/>
      </c>
      <c r="J568" s="2028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6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4.5">
      <c r="B569" s="1504" t="str">
        <f>IF(G569="","",VLOOKUP(G569,Sheet4!$A$2:$C$12,3,0))</f>
        <v/>
      </c>
      <c r="C569" s="172">
        <v>552</v>
      </c>
      <c r="D569" s="1418"/>
      <c r="E569" s="1419"/>
      <c r="F569" s="3072"/>
      <c r="G569" s="1542"/>
      <c r="H569" s="1542"/>
      <c r="I569" s="2876" t="str">
        <f>IF(H569="","",IF(COUNTIF($H$18:H569,H569)=1,"Ya",""))</f>
        <v/>
      </c>
      <c r="J569" s="2028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6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4.5">
      <c r="B570" s="1504" t="str">
        <f>IF(G570="","",VLOOKUP(G570,Sheet4!$A$2:$C$12,3,0))</f>
        <v/>
      </c>
      <c r="C570" s="172">
        <v>553</v>
      </c>
      <c r="D570" s="1418"/>
      <c r="E570" s="1419"/>
      <c r="F570" s="3072"/>
      <c r="G570" s="1542"/>
      <c r="H570" s="1542"/>
      <c r="I570" s="2876" t="str">
        <f>IF(H570="","",IF(COUNTIF($H$18:H570,H570)=1,"Ya",""))</f>
        <v/>
      </c>
      <c r="J570" s="2028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6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4.5">
      <c r="B571" s="1504" t="str">
        <f>IF(G571="","",VLOOKUP(G571,Sheet4!$A$2:$C$12,3,0))</f>
        <v/>
      </c>
      <c r="C571" s="172">
        <v>554</v>
      </c>
      <c r="D571" s="1418"/>
      <c r="E571" s="1419"/>
      <c r="F571" s="3072"/>
      <c r="G571" s="1542"/>
      <c r="H571" s="1542"/>
      <c r="I571" s="2876" t="str">
        <f>IF(H571="","",IF(COUNTIF($H$18:H571,H571)=1,"Ya",""))</f>
        <v/>
      </c>
      <c r="J571" s="2028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6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4.5">
      <c r="B572" s="1504" t="str">
        <f>IF(G572="","",VLOOKUP(G572,Sheet4!$A$2:$C$12,3,0))</f>
        <v/>
      </c>
      <c r="C572" s="172">
        <v>555</v>
      </c>
      <c r="D572" s="1418"/>
      <c r="E572" s="1419"/>
      <c r="F572" s="3072"/>
      <c r="G572" s="1542"/>
      <c r="H572" s="1542"/>
      <c r="I572" s="2876" t="str">
        <f>IF(H572="","",IF(COUNTIF($H$18:H572,H572)=1,"Ya",""))</f>
        <v/>
      </c>
      <c r="J572" s="2028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6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4.5">
      <c r="B573" s="1504" t="str">
        <f>IF(G573="","",VLOOKUP(G573,Sheet4!$A$2:$C$12,3,0))</f>
        <v/>
      </c>
      <c r="C573" s="172">
        <v>556</v>
      </c>
      <c r="D573" s="1418"/>
      <c r="E573" s="1419"/>
      <c r="F573" s="3072"/>
      <c r="G573" s="1542"/>
      <c r="H573" s="1542"/>
      <c r="I573" s="2876" t="str">
        <f>IF(H573="","",IF(COUNTIF($H$18:H573,H573)=1,"Ya",""))</f>
        <v/>
      </c>
      <c r="J573" s="2028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6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4.5">
      <c r="B574" s="1504" t="str">
        <f>IF(G574="","",VLOOKUP(G574,Sheet4!$A$2:$C$12,3,0))</f>
        <v/>
      </c>
      <c r="C574" s="172">
        <v>557</v>
      </c>
      <c r="D574" s="1418"/>
      <c r="E574" s="1419"/>
      <c r="F574" s="3072"/>
      <c r="G574" s="1542"/>
      <c r="H574" s="1542"/>
      <c r="I574" s="2876" t="str">
        <f>IF(H574="","",IF(COUNTIF($H$18:H574,H574)=1,"Ya",""))</f>
        <v/>
      </c>
      <c r="J574" s="2028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6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4.5">
      <c r="B575" s="1504" t="str">
        <f>IF(G575="","",VLOOKUP(G575,Sheet4!$A$2:$C$12,3,0))</f>
        <v/>
      </c>
      <c r="C575" s="172">
        <v>558</v>
      </c>
      <c r="D575" s="1418"/>
      <c r="E575" s="1419"/>
      <c r="F575" s="3072"/>
      <c r="G575" s="1542"/>
      <c r="H575" s="1542"/>
      <c r="I575" s="2876" t="str">
        <f>IF(H575="","",IF(COUNTIF($H$18:H575,H575)=1,"Ya",""))</f>
        <v/>
      </c>
      <c r="J575" s="2028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6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4.5">
      <c r="B576" s="1504" t="str">
        <f>IF(G576="","",VLOOKUP(G576,Sheet4!$A$2:$C$12,3,0))</f>
        <v/>
      </c>
      <c r="C576" s="172">
        <v>559</v>
      </c>
      <c r="D576" s="1418"/>
      <c r="E576" s="1419"/>
      <c r="F576" s="3072"/>
      <c r="G576" s="1542"/>
      <c r="H576" s="1542"/>
      <c r="I576" s="2876" t="str">
        <f>IF(H576="","",IF(COUNTIF($H$18:H576,H576)=1,"Ya",""))</f>
        <v/>
      </c>
      <c r="J576" s="2028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6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4.5">
      <c r="B577" s="1504" t="str">
        <f>IF(G577="","",VLOOKUP(G577,Sheet4!$A$2:$C$12,3,0))</f>
        <v/>
      </c>
      <c r="C577" s="172">
        <v>560</v>
      </c>
      <c r="D577" s="1418"/>
      <c r="E577" s="1419"/>
      <c r="F577" s="3072"/>
      <c r="G577" s="1542"/>
      <c r="H577" s="1542"/>
      <c r="I577" s="2876" t="str">
        <f>IF(H577="","",IF(COUNTIF($H$18:H577,H577)=1,"Ya",""))</f>
        <v/>
      </c>
      <c r="J577" s="2028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6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4.5">
      <c r="B578" s="1504" t="str">
        <f>IF(G578="","",VLOOKUP(G578,Sheet4!$A$2:$C$12,3,0))</f>
        <v/>
      </c>
      <c r="C578" s="172">
        <v>561</v>
      </c>
      <c r="D578" s="1418"/>
      <c r="E578" s="1419"/>
      <c r="F578" s="3072"/>
      <c r="G578" s="1542"/>
      <c r="H578" s="1542"/>
      <c r="I578" s="2876" t="str">
        <f>IF(H578="","",IF(COUNTIF($H$18:H578,H578)=1,"Ya",""))</f>
        <v/>
      </c>
      <c r="J578" s="2028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6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4.5">
      <c r="B579" s="1504" t="str">
        <f>IF(G579="","",VLOOKUP(G579,Sheet4!$A$2:$C$12,3,0))</f>
        <v/>
      </c>
      <c r="C579" s="172">
        <v>562</v>
      </c>
      <c r="D579" s="1418"/>
      <c r="E579" s="1419"/>
      <c r="F579" s="3072"/>
      <c r="G579" s="1542"/>
      <c r="H579" s="1542"/>
      <c r="I579" s="2876" t="str">
        <f>IF(H579="","",IF(COUNTIF($H$18:H579,H579)=1,"Ya",""))</f>
        <v/>
      </c>
      <c r="J579" s="2028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6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4.5">
      <c r="B580" s="1504" t="str">
        <f>IF(G580="","",VLOOKUP(G580,Sheet4!$A$2:$C$12,3,0))</f>
        <v/>
      </c>
      <c r="C580" s="172">
        <v>563</v>
      </c>
      <c r="D580" s="1418"/>
      <c r="E580" s="1419"/>
      <c r="F580" s="3072"/>
      <c r="G580" s="1542"/>
      <c r="H580" s="1542"/>
      <c r="I580" s="2876" t="str">
        <f>IF(H580="","",IF(COUNTIF($H$18:H580,H580)=1,"Ya",""))</f>
        <v/>
      </c>
      <c r="J580" s="2028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6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4.5">
      <c r="B581" s="1504" t="str">
        <f>IF(G581="","",VLOOKUP(G581,Sheet4!$A$2:$C$12,3,0))</f>
        <v/>
      </c>
      <c r="C581" s="172">
        <v>564</v>
      </c>
      <c r="D581" s="1418"/>
      <c r="E581" s="1419"/>
      <c r="F581" s="3072"/>
      <c r="G581" s="1542"/>
      <c r="H581" s="1542"/>
      <c r="I581" s="2876" t="str">
        <f>IF(H581="","",IF(COUNTIF($H$18:H581,H581)=1,"Ya",""))</f>
        <v/>
      </c>
      <c r="J581" s="2028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6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4.5">
      <c r="B582" s="1504" t="str">
        <f>IF(G582="","",VLOOKUP(G582,Sheet4!$A$2:$C$12,3,0))</f>
        <v/>
      </c>
      <c r="C582" s="172">
        <v>565</v>
      </c>
      <c r="D582" s="1418"/>
      <c r="E582" s="1419"/>
      <c r="F582" s="3072"/>
      <c r="G582" s="1542"/>
      <c r="H582" s="1542"/>
      <c r="I582" s="2876" t="str">
        <f>IF(H582="","",IF(COUNTIF($H$18:H582,H582)=1,"Ya",""))</f>
        <v/>
      </c>
      <c r="J582" s="2028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6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4.5">
      <c r="B583" s="1504" t="str">
        <f>IF(G583="","",VLOOKUP(G583,Sheet4!$A$2:$C$12,3,0))</f>
        <v/>
      </c>
      <c r="C583" s="172">
        <v>566</v>
      </c>
      <c r="D583" s="1418"/>
      <c r="E583" s="1419"/>
      <c r="F583" s="3072"/>
      <c r="G583" s="1542"/>
      <c r="H583" s="1542"/>
      <c r="I583" s="2876" t="str">
        <f>IF(H583="","",IF(COUNTIF($H$18:H583,H583)=1,"Ya",""))</f>
        <v/>
      </c>
      <c r="J583" s="2028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6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4.5">
      <c r="B584" s="1504" t="str">
        <f>IF(G584="","",VLOOKUP(G584,Sheet4!$A$2:$C$12,3,0))</f>
        <v/>
      </c>
      <c r="C584" s="172">
        <v>567</v>
      </c>
      <c r="D584" s="1418"/>
      <c r="E584" s="1419"/>
      <c r="F584" s="3072"/>
      <c r="G584" s="1542"/>
      <c r="H584" s="1542"/>
      <c r="I584" s="2876" t="str">
        <f>IF(H584="","",IF(COUNTIF($H$18:H584,H584)=1,"Ya",""))</f>
        <v/>
      </c>
      <c r="J584" s="2028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6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4.5">
      <c r="B585" s="1504" t="str">
        <f>IF(G585="","",VLOOKUP(G585,Sheet4!$A$2:$C$12,3,0))</f>
        <v/>
      </c>
      <c r="C585" s="172">
        <v>568</v>
      </c>
      <c r="D585" s="1418"/>
      <c r="E585" s="1419"/>
      <c r="F585" s="3072"/>
      <c r="G585" s="1542"/>
      <c r="H585" s="1542"/>
      <c r="I585" s="2876" t="str">
        <f>IF(H585="","",IF(COUNTIF($H$18:H585,H585)=1,"Ya",""))</f>
        <v/>
      </c>
      <c r="J585" s="2028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6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4.5">
      <c r="B586" s="1504" t="str">
        <f>IF(G586="","",VLOOKUP(G586,Sheet4!$A$2:$C$12,3,0))</f>
        <v/>
      </c>
      <c r="C586" s="172">
        <v>569</v>
      </c>
      <c r="D586" s="1418"/>
      <c r="E586" s="1419"/>
      <c r="F586" s="3072"/>
      <c r="G586" s="1542"/>
      <c r="H586" s="1542"/>
      <c r="I586" s="2876" t="str">
        <f>IF(H586="","",IF(COUNTIF($H$18:H586,H586)=1,"Ya",""))</f>
        <v/>
      </c>
      <c r="J586" s="2028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6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4.5">
      <c r="B587" s="1504" t="str">
        <f>IF(G587="","",VLOOKUP(G587,Sheet4!$A$2:$C$12,3,0))</f>
        <v/>
      </c>
      <c r="C587" s="172">
        <v>570</v>
      </c>
      <c r="D587" s="1418"/>
      <c r="E587" s="1419"/>
      <c r="F587" s="3072"/>
      <c r="G587" s="1542"/>
      <c r="H587" s="1542"/>
      <c r="I587" s="2876" t="str">
        <f>IF(H587="","",IF(COUNTIF($H$18:H587,H587)=1,"Ya",""))</f>
        <v/>
      </c>
      <c r="J587" s="2028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6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4.5">
      <c r="B588" s="1504" t="str">
        <f>IF(G588="","",VLOOKUP(G588,Sheet4!$A$2:$C$12,3,0))</f>
        <v/>
      </c>
      <c r="C588" s="172">
        <v>571</v>
      </c>
      <c r="D588" s="1418"/>
      <c r="E588" s="1419"/>
      <c r="F588" s="3072"/>
      <c r="G588" s="1542"/>
      <c r="H588" s="1542"/>
      <c r="I588" s="2876" t="str">
        <f>IF(H588="","",IF(COUNTIF($H$18:H588,H588)=1,"Ya",""))</f>
        <v/>
      </c>
      <c r="J588" s="2028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6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4.5">
      <c r="B589" s="1504" t="str">
        <f>IF(G589="","",VLOOKUP(G589,Sheet4!$A$2:$C$12,3,0))</f>
        <v/>
      </c>
      <c r="C589" s="172">
        <v>572</v>
      </c>
      <c r="D589" s="1418"/>
      <c r="E589" s="1419"/>
      <c r="F589" s="3072"/>
      <c r="G589" s="1542"/>
      <c r="H589" s="1542"/>
      <c r="I589" s="2876" t="str">
        <f>IF(H589="","",IF(COUNTIF($H$18:H589,H589)=1,"Ya",""))</f>
        <v/>
      </c>
      <c r="J589" s="2028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6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4.5">
      <c r="B590" s="1504" t="str">
        <f>IF(G590="","",VLOOKUP(G590,Sheet4!$A$2:$C$12,3,0))</f>
        <v/>
      </c>
      <c r="C590" s="172">
        <v>573</v>
      </c>
      <c r="D590" s="1418"/>
      <c r="E590" s="1419"/>
      <c r="F590" s="3072"/>
      <c r="G590" s="1542"/>
      <c r="H590" s="1542"/>
      <c r="I590" s="2876" t="str">
        <f>IF(H590="","",IF(COUNTIF($H$18:H590,H590)=1,"Ya",""))</f>
        <v/>
      </c>
      <c r="J590" s="2028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6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4.5">
      <c r="B591" s="1504" t="str">
        <f>IF(G591="","",VLOOKUP(G591,Sheet4!$A$2:$C$12,3,0))</f>
        <v/>
      </c>
      <c r="C591" s="172">
        <v>574</v>
      </c>
      <c r="D591" s="1418"/>
      <c r="E591" s="1419"/>
      <c r="F591" s="3072"/>
      <c r="G591" s="1542"/>
      <c r="H591" s="1542"/>
      <c r="I591" s="2876" t="str">
        <f>IF(H591="","",IF(COUNTIF($H$18:H591,H591)=1,"Ya",""))</f>
        <v/>
      </c>
      <c r="J591" s="2028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6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4.5">
      <c r="B592" s="1504" t="str">
        <f>IF(G592="","",VLOOKUP(G592,Sheet4!$A$2:$C$12,3,0))</f>
        <v/>
      </c>
      <c r="C592" s="172">
        <v>575</v>
      </c>
      <c r="D592" s="1418"/>
      <c r="E592" s="1419"/>
      <c r="F592" s="3072"/>
      <c r="G592" s="1542"/>
      <c r="H592" s="1542"/>
      <c r="I592" s="2876" t="str">
        <f>IF(H592="","",IF(COUNTIF($H$18:H592,H592)=1,"Ya",""))</f>
        <v/>
      </c>
      <c r="J592" s="2028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6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4.5">
      <c r="B593" s="1504" t="str">
        <f>IF(G593="","",VLOOKUP(G593,Sheet4!$A$2:$C$12,3,0))</f>
        <v/>
      </c>
      <c r="C593" s="172">
        <v>576</v>
      </c>
      <c r="D593" s="1418"/>
      <c r="E593" s="1419"/>
      <c r="F593" s="3072"/>
      <c r="G593" s="1542"/>
      <c r="H593" s="1542"/>
      <c r="I593" s="2876" t="str">
        <f>IF(H593="","",IF(COUNTIF($H$18:H593,H593)=1,"Ya",""))</f>
        <v/>
      </c>
      <c r="J593" s="2028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6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4.5">
      <c r="B594" s="1504" t="str">
        <f>IF(G594="","",VLOOKUP(G594,Sheet4!$A$2:$C$12,3,0))</f>
        <v/>
      </c>
      <c r="C594" s="172">
        <v>577</v>
      </c>
      <c r="D594" s="1418"/>
      <c r="E594" s="1419"/>
      <c r="F594" s="3072"/>
      <c r="G594" s="1542"/>
      <c r="H594" s="1542"/>
      <c r="I594" s="2876" t="str">
        <f>IF(H594="","",IF(COUNTIF($H$18:H594,H594)=1,"Ya",""))</f>
        <v/>
      </c>
      <c r="J594" s="2028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6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4.5">
      <c r="B595" s="1504" t="str">
        <f>IF(G595="","",VLOOKUP(G595,Sheet4!$A$2:$C$12,3,0))</f>
        <v/>
      </c>
      <c r="C595" s="172">
        <v>578</v>
      </c>
      <c r="D595" s="1418"/>
      <c r="E595" s="1419"/>
      <c r="F595" s="3072"/>
      <c r="G595" s="1542"/>
      <c r="H595" s="1542"/>
      <c r="I595" s="2876" t="str">
        <f>IF(H595="","",IF(COUNTIF($H$18:H595,H595)=1,"Ya",""))</f>
        <v/>
      </c>
      <c r="J595" s="2028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6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4.5">
      <c r="B596" s="1504" t="str">
        <f>IF(G596="","",VLOOKUP(G596,Sheet4!$A$2:$C$12,3,0))</f>
        <v/>
      </c>
      <c r="C596" s="172">
        <v>579</v>
      </c>
      <c r="D596" s="1418"/>
      <c r="E596" s="1419"/>
      <c r="F596" s="3072"/>
      <c r="G596" s="1542"/>
      <c r="H596" s="1542"/>
      <c r="I596" s="2876" t="str">
        <f>IF(H596="","",IF(COUNTIF($H$18:H596,H596)=1,"Ya",""))</f>
        <v/>
      </c>
      <c r="J596" s="2028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6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4.5">
      <c r="B597" s="1504" t="str">
        <f>IF(G597="","",VLOOKUP(G597,Sheet4!$A$2:$C$12,3,0))</f>
        <v/>
      </c>
      <c r="C597" s="172">
        <v>580</v>
      </c>
      <c r="D597" s="1418"/>
      <c r="E597" s="1419"/>
      <c r="F597" s="3072"/>
      <c r="G597" s="1542"/>
      <c r="H597" s="1542"/>
      <c r="I597" s="2876" t="str">
        <f>IF(H597="","",IF(COUNTIF($H$18:H597,H597)=1,"Ya",""))</f>
        <v/>
      </c>
      <c r="J597" s="2028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6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4.5">
      <c r="B598" s="1504" t="str">
        <f>IF(G598="","",VLOOKUP(G598,Sheet4!$A$2:$C$12,3,0))</f>
        <v/>
      </c>
      <c r="C598" s="172">
        <v>581</v>
      </c>
      <c r="D598" s="1418"/>
      <c r="E598" s="1419"/>
      <c r="F598" s="3072"/>
      <c r="G598" s="1542"/>
      <c r="H598" s="1542"/>
      <c r="I598" s="2876" t="str">
        <f>IF(H598="","",IF(COUNTIF($H$18:H598,H598)=1,"Ya",""))</f>
        <v/>
      </c>
      <c r="J598" s="2028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6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4.5">
      <c r="B599" s="1504" t="str">
        <f>IF(G599="","",VLOOKUP(G599,Sheet4!$A$2:$C$12,3,0))</f>
        <v/>
      </c>
      <c r="C599" s="172">
        <v>582</v>
      </c>
      <c r="D599" s="1418"/>
      <c r="E599" s="1419"/>
      <c r="F599" s="3072"/>
      <c r="G599" s="1542"/>
      <c r="H599" s="1542"/>
      <c r="I599" s="2876" t="str">
        <f>IF(H599="","",IF(COUNTIF($H$18:H599,H599)=1,"Ya",""))</f>
        <v/>
      </c>
      <c r="J599" s="2028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6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4.5">
      <c r="B600" s="1504" t="str">
        <f>IF(G600="","",VLOOKUP(G600,Sheet4!$A$2:$C$12,3,0))</f>
        <v/>
      </c>
      <c r="C600" s="172">
        <v>583</v>
      </c>
      <c r="D600" s="1418"/>
      <c r="E600" s="1419"/>
      <c r="F600" s="3072"/>
      <c r="G600" s="1542"/>
      <c r="H600" s="1542"/>
      <c r="I600" s="2876" t="str">
        <f>IF(H600="","",IF(COUNTIF($H$18:H600,H600)=1,"Ya",""))</f>
        <v/>
      </c>
      <c r="J600" s="2028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6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4.5">
      <c r="B601" s="1504" t="str">
        <f>IF(G601="","",VLOOKUP(G601,Sheet4!$A$2:$C$12,3,0))</f>
        <v/>
      </c>
      <c r="C601" s="172">
        <v>584</v>
      </c>
      <c r="D601" s="1418"/>
      <c r="E601" s="1419"/>
      <c r="F601" s="3072"/>
      <c r="G601" s="1542"/>
      <c r="H601" s="1542"/>
      <c r="I601" s="2876" t="str">
        <f>IF(H601="","",IF(COUNTIF($H$18:H601,H601)=1,"Ya",""))</f>
        <v/>
      </c>
      <c r="J601" s="2028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6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4.5">
      <c r="B602" s="1504" t="str">
        <f>IF(G602="","",VLOOKUP(G602,Sheet4!$A$2:$C$12,3,0))</f>
        <v/>
      </c>
      <c r="C602" s="172">
        <v>585</v>
      </c>
      <c r="D602" s="1418"/>
      <c r="E602" s="1419"/>
      <c r="F602" s="3072"/>
      <c r="G602" s="1542"/>
      <c r="H602" s="1542"/>
      <c r="I602" s="2876" t="str">
        <f>IF(H602="","",IF(COUNTIF($H$18:H602,H602)=1,"Ya",""))</f>
        <v/>
      </c>
      <c r="J602" s="2028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6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4.5">
      <c r="B603" s="1504" t="str">
        <f>IF(G603="","",VLOOKUP(G603,Sheet4!$A$2:$C$12,3,0))</f>
        <v/>
      </c>
      <c r="C603" s="172">
        <v>586</v>
      </c>
      <c r="D603" s="1418"/>
      <c r="E603" s="1419"/>
      <c r="F603" s="3072"/>
      <c r="G603" s="1542"/>
      <c r="H603" s="1542"/>
      <c r="I603" s="2876" t="str">
        <f>IF(H603="","",IF(COUNTIF($H$18:H603,H603)=1,"Ya",""))</f>
        <v/>
      </c>
      <c r="J603" s="2028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6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4.5">
      <c r="B604" s="1504" t="str">
        <f>IF(G604="","",VLOOKUP(G604,Sheet4!$A$2:$C$12,3,0))</f>
        <v/>
      </c>
      <c r="C604" s="172">
        <v>587</v>
      </c>
      <c r="D604" s="1418"/>
      <c r="E604" s="1419"/>
      <c r="F604" s="3072"/>
      <c r="G604" s="1542"/>
      <c r="H604" s="1542"/>
      <c r="I604" s="2876" t="str">
        <f>IF(H604="","",IF(COUNTIF($H$18:H604,H604)=1,"Ya",""))</f>
        <v/>
      </c>
      <c r="J604" s="2028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6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4.5">
      <c r="B605" s="1504" t="str">
        <f>IF(G605="","",VLOOKUP(G605,Sheet4!$A$2:$C$12,3,0))</f>
        <v/>
      </c>
      <c r="C605" s="172">
        <v>588</v>
      </c>
      <c r="D605" s="1418"/>
      <c r="E605" s="1419"/>
      <c r="F605" s="3072"/>
      <c r="G605" s="1542"/>
      <c r="H605" s="1542"/>
      <c r="I605" s="2876" t="str">
        <f>IF(H605="","",IF(COUNTIF($H$18:H605,H605)=1,"Ya",""))</f>
        <v/>
      </c>
      <c r="J605" s="2028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6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4.5">
      <c r="B606" s="1504" t="str">
        <f>IF(G606="","",VLOOKUP(G606,Sheet4!$A$2:$C$12,3,0))</f>
        <v/>
      </c>
      <c r="C606" s="172">
        <v>589</v>
      </c>
      <c r="D606" s="1418"/>
      <c r="E606" s="1419"/>
      <c r="F606" s="3072"/>
      <c r="G606" s="1542"/>
      <c r="H606" s="1542"/>
      <c r="I606" s="2876" t="str">
        <f>IF(H606="","",IF(COUNTIF($H$18:H606,H606)=1,"Ya",""))</f>
        <v/>
      </c>
      <c r="J606" s="2028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6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4.5">
      <c r="B607" s="1504" t="str">
        <f>IF(G607="","",VLOOKUP(G607,Sheet4!$A$2:$C$12,3,0))</f>
        <v/>
      </c>
      <c r="C607" s="172">
        <v>590</v>
      </c>
      <c r="D607" s="1418"/>
      <c r="E607" s="1419"/>
      <c r="F607" s="3072"/>
      <c r="G607" s="1542"/>
      <c r="H607" s="1542"/>
      <c r="I607" s="2876" t="str">
        <f>IF(H607="","",IF(COUNTIF($H$18:H607,H607)=1,"Ya",""))</f>
        <v/>
      </c>
      <c r="J607" s="2028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6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4.5">
      <c r="B608" s="1504" t="str">
        <f>IF(G608="","",VLOOKUP(G608,Sheet4!$A$2:$C$12,3,0))</f>
        <v/>
      </c>
      <c r="C608" s="172">
        <v>591</v>
      </c>
      <c r="D608" s="1418"/>
      <c r="E608" s="1419"/>
      <c r="F608" s="3072"/>
      <c r="G608" s="1542"/>
      <c r="H608" s="1542"/>
      <c r="I608" s="2876" t="str">
        <f>IF(H608="","",IF(COUNTIF($H$18:H608,H608)=1,"Ya",""))</f>
        <v/>
      </c>
      <c r="J608" s="2028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6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4.5">
      <c r="B609" s="1504" t="str">
        <f>IF(G609="","",VLOOKUP(G609,Sheet4!$A$2:$C$12,3,0))</f>
        <v/>
      </c>
      <c r="C609" s="172">
        <v>592</v>
      </c>
      <c r="D609" s="1418"/>
      <c r="E609" s="1419"/>
      <c r="F609" s="3072"/>
      <c r="G609" s="1542"/>
      <c r="H609" s="1542"/>
      <c r="I609" s="2876" t="str">
        <f>IF(H609="","",IF(COUNTIF($H$18:H609,H609)=1,"Ya",""))</f>
        <v/>
      </c>
      <c r="J609" s="2028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6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4.5">
      <c r="B610" s="1504" t="str">
        <f>IF(G610="","",VLOOKUP(G610,Sheet4!$A$2:$C$12,3,0))</f>
        <v/>
      </c>
      <c r="C610" s="172">
        <v>593</v>
      </c>
      <c r="D610" s="1418"/>
      <c r="E610" s="1419"/>
      <c r="F610" s="3072"/>
      <c r="G610" s="1542"/>
      <c r="H610" s="1542"/>
      <c r="I610" s="2876" t="str">
        <f>IF(H610="","",IF(COUNTIF($H$18:H610,H610)=1,"Ya",""))</f>
        <v/>
      </c>
      <c r="J610" s="2028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6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4.5">
      <c r="B611" s="1504" t="str">
        <f>IF(G611="","",VLOOKUP(G611,Sheet4!$A$2:$C$12,3,0))</f>
        <v/>
      </c>
      <c r="C611" s="172">
        <v>594</v>
      </c>
      <c r="D611" s="1418"/>
      <c r="E611" s="1419"/>
      <c r="F611" s="3072"/>
      <c r="G611" s="1542"/>
      <c r="H611" s="1542"/>
      <c r="I611" s="2876" t="str">
        <f>IF(H611="","",IF(COUNTIF($H$18:H611,H611)=1,"Ya",""))</f>
        <v/>
      </c>
      <c r="J611" s="2028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6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4.5">
      <c r="B612" s="1504" t="str">
        <f>IF(G612="","",VLOOKUP(G612,Sheet4!$A$2:$C$12,3,0))</f>
        <v/>
      </c>
      <c r="C612" s="172">
        <v>595</v>
      </c>
      <c r="D612" s="1418"/>
      <c r="E612" s="1419"/>
      <c r="F612" s="3072"/>
      <c r="G612" s="1542"/>
      <c r="H612" s="1542"/>
      <c r="I612" s="2876" t="str">
        <f>IF(H612="","",IF(COUNTIF($H$18:H612,H612)=1,"Ya",""))</f>
        <v/>
      </c>
      <c r="J612" s="2028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6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4.5">
      <c r="B613" s="1504" t="str">
        <f>IF(G613="","",VLOOKUP(G613,Sheet4!$A$2:$C$12,3,0))</f>
        <v/>
      </c>
      <c r="C613" s="172">
        <v>596</v>
      </c>
      <c r="D613" s="1418"/>
      <c r="E613" s="1419"/>
      <c r="F613" s="3072"/>
      <c r="G613" s="1542"/>
      <c r="H613" s="1542"/>
      <c r="I613" s="2876" t="str">
        <f>IF(H613="","",IF(COUNTIF($H$18:H613,H613)=1,"Ya",""))</f>
        <v/>
      </c>
      <c r="J613" s="2028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6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4.5">
      <c r="B614" s="1504" t="str">
        <f>IF(G614="","",VLOOKUP(G614,Sheet4!$A$2:$C$12,3,0))</f>
        <v/>
      </c>
      <c r="C614" s="172">
        <v>597</v>
      </c>
      <c r="D614" s="1418"/>
      <c r="E614" s="1419"/>
      <c r="F614" s="3072"/>
      <c r="G614" s="1542"/>
      <c r="H614" s="1542"/>
      <c r="I614" s="2876" t="str">
        <f>IF(H614="","",IF(COUNTIF($H$18:H614,H614)=1,"Ya",""))</f>
        <v/>
      </c>
      <c r="J614" s="2028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6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4.5">
      <c r="B615" s="1504" t="str">
        <f>IF(G615="","",VLOOKUP(G615,Sheet4!$A$2:$C$12,3,0))</f>
        <v/>
      </c>
      <c r="C615" s="172">
        <v>598</v>
      </c>
      <c r="D615" s="1418"/>
      <c r="E615" s="1419"/>
      <c r="F615" s="3072"/>
      <c r="G615" s="1542"/>
      <c r="H615" s="1542"/>
      <c r="I615" s="2876" t="str">
        <f>IF(H615="","",IF(COUNTIF($H$18:H615,H615)=1,"Ya",""))</f>
        <v/>
      </c>
      <c r="J615" s="2028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6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4.5">
      <c r="B616" s="1504" t="str">
        <f>IF(G616="","",VLOOKUP(G616,Sheet4!$A$2:$C$12,3,0))</f>
        <v/>
      </c>
      <c r="C616" s="172">
        <v>599</v>
      </c>
      <c r="D616" s="1418"/>
      <c r="E616" s="1419"/>
      <c r="F616" s="3072"/>
      <c r="G616" s="1542"/>
      <c r="H616" s="1542"/>
      <c r="I616" s="2876" t="str">
        <f>IF(H616="","",IF(COUNTIF($H$18:H616,H616)=1,"Ya",""))</f>
        <v/>
      </c>
      <c r="J616" s="2028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6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4.5">
      <c r="B617" s="1504" t="str">
        <f>IF(G617="","",VLOOKUP(G617,Sheet4!$A$2:$C$12,3,0))</f>
        <v/>
      </c>
      <c r="C617" s="172">
        <v>600</v>
      </c>
      <c r="D617" s="1418"/>
      <c r="E617" s="1419"/>
      <c r="F617" s="3072"/>
      <c r="G617" s="1542"/>
      <c r="H617" s="1542"/>
      <c r="I617" s="2876" t="str">
        <f>IF(H617="","",IF(COUNTIF($H$18:H617,H617)=1,"Ya",""))</f>
        <v/>
      </c>
      <c r="J617" s="2028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6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4.5">
      <c r="B618" s="1504" t="str">
        <f>IF(G618="","",VLOOKUP(G618,Sheet4!$A$2:$C$12,3,0))</f>
        <v/>
      </c>
      <c r="C618" s="172">
        <v>601</v>
      </c>
      <c r="D618" s="1418"/>
      <c r="E618" s="1419"/>
      <c r="F618" s="3072"/>
      <c r="G618" s="1542"/>
      <c r="H618" s="1542"/>
      <c r="I618" s="2876" t="str">
        <f>IF(H618="","",IF(COUNTIF($H$18:H618,H618)=1,"Ya",""))</f>
        <v/>
      </c>
      <c r="J618" s="2028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6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4.5">
      <c r="B619" s="1504" t="str">
        <f>IF(G619="","",VLOOKUP(G619,Sheet4!$A$2:$C$12,3,0))</f>
        <v/>
      </c>
      <c r="C619" s="172">
        <v>602</v>
      </c>
      <c r="D619" s="1418"/>
      <c r="E619" s="1419"/>
      <c r="F619" s="3072"/>
      <c r="G619" s="1542"/>
      <c r="H619" s="1542"/>
      <c r="I619" s="2876" t="str">
        <f>IF(H619="","",IF(COUNTIF($H$18:H619,H619)=1,"Ya",""))</f>
        <v/>
      </c>
      <c r="J619" s="2028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6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4.5">
      <c r="B620" s="1504" t="str">
        <f>IF(G620="","",VLOOKUP(G620,Sheet4!$A$2:$C$12,3,0))</f>
        <v/>
      </c>
      <c r="C620" s="172">
        <v>603</v>
      </c>
      <c r="D620" s="1418"/>
      <c r="E620" s="1419"/>
      <c r="F620" s="3072"/>
      <c r="G620" s="1542"/>
      <c r="H620" s="1542"/>
      <c r="I620" s="2876" t="str">
        <f>IF(H620="","",IF(COUNTIF($H$18:H620,H620)=1,"Ya",""))</f>
        <v/>
      </c>
      <c r="J620" s="2028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6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4.5">
      <c r="B621" s="1504" t="str">
        <f>IF(G621="","",VLOOKUP(G621,Sheet4!$A$2:$C$12,3,0))</f>
        <v/>
      </c>
      <c r="C621" s="172">
        <v>604</v>
      </c>
      <c r="D621" s="1418"/>
      <c r="E621" s="1419"/>
      <c r="F621" s="3072"/>
      <c r="G621" s="1542"/>
      <c r="H621" s="1542"/>
      <c r="I621" s="2876" t="str">
        <f>IF(H621="","",IF(COUNTIF($H$18:H621,H621)=1,"Ya",""))</f>
        <v/>
      </c>
      <c r="J621" s="2028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6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4.5">
      <c r="B622" s="1504" t="str">
        <f>IF(G622="","",VLOOKUP(G622,Sheet4!$A$2:$C$12,3,0))</f>
        <v/>
      </c>
      <c r="C622" s="172">
        <v>605</v>
      </c>
      <c r="D622" s="1418"/>
      <c r="E622" s="1419"/>
      <c r="F622" s="3072"/>
      <c r="G622" s="1542"/>
      <c r="H622" s="1542"/>
      <c r="I622" s="2876" t="str">
        <f>IF(H622="","",IF(COUNTIF($H$18:H622,H622)=1,"Ya",""))</f>
        <v/>
      </c>
      <c r="J622" s="2028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6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4.5">
      <c r="B623" s="1504" t="str">
        <f>IF(G623="","",VLOOKUP(G623,Sheet4!$A$2:$C$12,3,0))</f>
        <v/>
      </c>
      <c r="C623" s="172">
        <v>606</v>
      </c>
      <c r="D623" s="1418"/>
      <c r="E623" s="1419"/>
      <c r="F623" s="3072"/>
      <c r="G623" s="1542"/>
      <c r="H623" s="1542"/>
      <c r="I623" s="2876" t="str">
        <f>IF(H623="","",IF(COUNTIF($H$18:H623,H623)=1,"Ya",""))</f>
        <v/>
      </c>
      <c r="J623" s="2028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6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4.5">
      <c r="B624" s="1504" t="str">
        <f>IF(G624="","",VLOOKUP(G624,Sheet4!$A$2:$C$12,3,0))</f>
        <v/>
      </c>
      <c r="C624" s="172">
        <v>607</v>
      </c>
      <c r="D624" s="1418"/>
      <c r="E624" s="1419"/>
      <c r="F624" s="3072"/>
      <c r="G624" s="1542"/>
      <c r="H624" s="1542"/>
      <c r="I624" s="2876" t="str">
        <f>IF(H624="","",IF(COUNTIF($H$18:H624,H624)=1,"Ya",""))</f>
        <v/>
      </c>
      <c r="J624" s="2028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6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4.5">
      <c r="B625" s="1504" t="str">
        <f>IF(G625="","",VLOOKUP(G625,Sheet4!$A$2:$C$12,3,0))</f>
        <v/>
      </c>
      <c r="C625" s="172">
        <v>608</v>
      </c>
      <c r="D625" s="1418"/>
      <c r="E625" s="1419"/>
      <c r="F625" s="3072"/>
      <c r="G625" s="1542"/>
      <c r="H625" s="1542"/>
      <c r="I625" s="2876" t="str">
        <f>IF(H625="","",IF(COUNTIF($H$18:H625,H625)=1,"Ya",""))</f>
        <v/>
      </c>
      <c r="J625" s="2028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6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4.5">
      <c r="B626" s="1504" t="str">
        <f>IF(G626="","",VLOOKUP(G626,Sheet4!$A$2:$C$12,3,0))</f>
        <v/>
      </c>
      <c r="C626" s="172">
        <v>609</v>
      </c>
      <c r="D626" s="1418"/>
      <c r="E626" s="1419"/>
      <c r="F626" s="3072"/>
      <c r="G626" s="1542"/>
      <c r="H626" s="1542"/>
      <c r="I626" s="2876" t="str">
        <f>IF(H626="","",IF(COUNTIF($H$18:H626,H626)=1,"Ya",""))</f>
        <v/>
      </c>
      <c r="J626" s="2028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6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4.5">
      <c r="B627" s="1504" t="str">
        <f>IF(G627="","",VLOOKUP(G627,Sheet4!$A$2:$C$12,3,0))</f>
        <v/>
      </c>
      <c r="C627" s="172">
        <v>610</v>
      </c>
      <c r="D627" s="1418"/>
      <c r="E627" s="1419"/>
      <c r="F627" s="3072"/>
      <c r="G627" s="1542"/>
      <c r="H627" s="1542"/>
      <c r="I627" s="2876" t="str">
        <f>IF(H627="","",IF(COUNTIF($H$18:H627,H627)=1,"Ya",""))</f>
        <v/>
      </c>
      <c r="J627" s="2028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6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4.5">
      <c r="B628" s="1504" t="str">
        <f>IF(G628="","",VLOOKUP(G628,Sheet4!$A$2:$C$12,3,0))</f>
        <v/>
      </c>
      <c r="C628" s="172">
        <v>611</v>
      </c>
      <c r="D628" s="1418"/>
      <c r="E628" s="1419"/>
      <c r="F628" s="3072"/>
      <c r="G628" s="1542"/>
      <c r="H628" s="1542"/>
      <c r="I628" s="2876" t="str">
        <f>IF(H628="","",IF(COUNTIF($H$18:H628,H628)=1,"Ya",""))</f>
        <v/>
      </c>
      <c r="J628" s="2028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6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4.5">
      <c r="B629" s="1504" t="str">
        <f>IF(G629="","",VLOOKUP(G629,Sheet4!$A$2:$C$12,3,0))</f>
        <v/>
      </c>
      <c r="C629" s="172">
        <v>612</v>
      </c>
      <c r="D629" s="1418"/>
      <c r="E629" s="1419"/>
      <c r="F629" s="3072"/>
      <c r="G629" s="1542"/>
      <c r="H629" s="1542"/>
      <c r="I629" s="2876" t="str">
        <f>IF(H629="","",IF(COUNTIF($H$18:H629,H629)=1,"Ya",""))</f>
        <v/>
      </c>
      <c r="J629" s="2028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6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4.5">
      <c r="B630" s="1504" t="str">
        <f>IF(G630="","",VLOOKUP(G630,Sheet4!$A$2:$C$12,3,0))</f>
        <v/>
      </c>
      <c r="C630" s="172">
        <v>613</v>
      </c>
      <c r="D630" s="1418"/>
      <c r="E630" s="1419"/>
      <c r="F630" s="3072"/>
      <c r="G630" s="1542"/>
      <c r="H630" s="1542"/>
      <c r="I630" s="2876" t="str">
        <f>IF(H630="","",IF(COUNTIF($H$18:H630,H630)=1,"Ya",""))</f>
        <v/>
      </c>
      <c r="J630" s="2028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6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4.5">
      <c r="B631" s="1504" t="str">
        <f>IF(G631="","",VLOOKUP(G631,Sheet4!$A$2:$C$12,3,0))</f>
        <v/>
      </c>
      <c r="C631" s="172">
        <v>614</v>
      </c>
      <c r="D631" s="1418"/>
      <c r="E631" s="1419"/>
      <c r="F631" s="3072"/>
      <c r="G631" s="1542"/>
      <c r="H631" s="1542"/>
      <c r="I631" s="2876" t="str">
        <f>IF(H631="","",IF(COUNTIF($H$18:H631,H631)=1,"Ya",""))</f>
        <v/>
      </c>
      <c r="J631" s="2028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6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4.5">
      <c r="B632" s="1504" t="str">
        <f>IF(G632="","",VLOOKUP(G632,Sheet4!$A$2:$C$12,3,0))</f>
        <v/>
      </c>
      <c r="C632" s="172">
        <v>615</v>
      </c>
      <c r="D632" s="1418"/>
      <c r="E632" s="1419"/>
      <c r="F632" s="3072"/>
      <c r="G632" s="1542"/>
      <c r="H632" s="1542"/>
      <c r="I632" s="2876" t="str">
        <f>IF(H632="","",IF(COUNTIF($H$18:H632,H632)=1,"Ya",""))</f>
        <v/>
      </c>
      <c r="J632" s="2028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6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4.5">
      <c r="B633" s="1504" t="str">
        <f>IF(G633="","",VLOOKUP(G633,Sheet4!$A$2:$C$12,3,0))</f>
        <v/>
      </c>
      <c r="C633" s="172">
        <v>616</v>
      </c>
      <c r="D633" s="1418"/>
      <c r="E633" s="1419"/>
      <c r="F633" s="3072"/>
      <c r="G633" s="1542"/>
      <c r="H633" s="1542"/>
      <c r="I633" s="2876" t="str">
        <f>IF(H633="","",IF(COUNTIF($H$18:H633,H633)=1,"Ya",""))</f>
        <v/>
      </c>
      <c r="J633" s="2028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6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4.5">
      <c r="B634" s="1504" t="str">
        <f>IF(G634="","",VLOOKUP(G634,Sheet4!$A$2:$C$12,3,0))</f>
        <v/>
      </c>
      <c r="C634" s="172">
        <v>617</v>
      </c>
      <c r="D634" s="1418"/>
      <c r="E634" s="1419"/>
      <c r="F634" s="3072"/>
      <c r="G634" s="1542"/>
      <c r="H634" s="1542"/>
      <c r="I634" s="2876" t="str">
        <f>IF(H634="","",IF(COUNTIF($H$18:H634,H634)=1,"Ya",""))</f>
        <v/>
      </c>
      <c r="J634" s="2028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6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4.5">
      <c r="B635" s="1504" t="str">
        <f>IF(G635="","",VLOOKUP(G635,Sheet4!$A$2:$C$12,3,0))</f>
        <v/>
      </c>
      <c r="C635" s="172">
        <v>618</v>
      </c>
      <c r="D635" s="1418"/>
      <c r="E635" s="1419"/>
      <c r="F635" s="3072"/>
      <c r="G635" s="1542"/>
      <c r="H635" s="1542"/>
      <c r="I635" s="2876" t="str">
        <f>IF(H635="","",IF(COUNTIF($H$18:H635,H635)=1,"Ya",""))</f>
        <v/>
      </c>
      <c r="J635" s="2028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6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4.5">
      <c r="B636" s="1504" t="str">
        <f>IF(G636="","",VLOOKUP(G636,Sheet4!$A$2:$C$12,3,0))</f>
        <v/>
      </c>
      <c r="C636" s="172">
        <v>619</v>
      </c>
      <c r="D636" s="1418"/>
      <c r="E636" s="1419"/>
      <c r="F636" s="3072"/>
      <c r="G636" s="1542"/>
      <c r="H636" s="1542"/>
      <c r="I636" s="2876" t="str">
        <f>IF(H636="","",IF(COUNTIF($H$18:H636,H636)=1,"Ya",""))</f>
        <v/>
      </c>
      <c r="J636" s="2028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6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4.5">
      <c r="B637" s="1504" t="str">
        <f>IF(G637="","",VLOOKUP(G637,Sheet4!$A$2:$C$12,3,0))</f>
        <v/>
      </c>
      <c r="C637" s="172">
        <v>620</v>
      </c>
      <c r="D637" s="1418"/>
      <c r="E637" s="1419"/>
      <c r="F637" s="3072"/>
      <c r="G637" s="1542"/>
      <c r="H637" s="1542"/>
      <c r="I637" s="2876" t="str">
        <f>IF(H637="","",IF(COUNTIF($H$18:H637,H637)=1,"Ya",""))</f>
        <v/>
      </c>
      <c r="J637" s="2028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6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4.5">
      <c r="B638" s="1504" t="str">
        <f>IF(G638="","",VLOOKUP(G638,Sheet4!$A$2:$C$12,3,0))</f>
        <v/>
      </c>
      <c r="C638" s="172">
        <v>621</v>
      </c>
      <c r="D638" s="1418"/>
      <c r="E638" s="1419"/>
      <c r="F638" s="3072"/>
      <c r="G638" s="1542"/>
      <c r="H638" s="1542"/>
      <c r="I638" s="2876" t="str">
        <f>IF(H638="","",IF(COUNTIF($H$18:H638,H638)=1,"Ya",""))</f>
        <v/>
      </c>
      <c r="J638" s="2028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6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4.5">
      <c r="B639" s="1504" t="str">
        <f>IF(G639="","",VLOOKUP(G639,Sheet4!$A$2:$C$12,3,0))</f>
        <v/>
      </c>
      <c r="C639" s="172">
        <v>622</v>
      </c>
      <c r="D639" s="1418"/>
      <c r="E639" s="1419"/>
      <c r="F639" s="3072"/>
      <c r="G639" s="1542"/>
      <c r="H639" s="1542"/>
      <c r="I639" s="2876" t="str">
        <f>IF(H639="","",IF(COUNTIF($H$18:H639,H639)=1,"Ya",""))</f>
        <v/>
      </c>
      <c r="J639" s="2028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6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4.5">
      <c r="B640" s="1504" t="str">
        <f>IF(G640="","",VLOOKUP(G640,Sheet4!$A$2:$C$12,3,0))</f>
        <v/>
      </c>
      <c r="C640" s="172">
        <v>623</v>
      </c>
      <c r="D640" s="1418"/>
      <c r="E640" s="1419"/>
      <c r="F640" s="3072"/>
      <c r="G640" s="1542"/>
      <c r="H640" s="1542"/>
      <c r="I640" s="2876" t="str">
        <f>IF(H640="","",IF(COUNTIF($H$18:H640,H640)=1,"Ya",""))</f>
        <v/>
      </c>
      <c r="J640" s="2028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6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4.5">
      <c r="B641" s="1504" t="str">
        <f>IF(G641="","",VLOOKUP(G641,Sheet4!$A$2:$C$12,3,0))</f>
        <v/>
      </c>
      <c r="C641" s="172">
        <v>624</v>
      </c>
      <c r="D641" s="1418"/>
      <c r="E641" s="1419"/>
      <c r="F641" s="3072"/>
      <c r="G641" s="1542"/>
      <c r="H641" s="1542"/>
      <c r="I641" s="2876" t="str">
        <f>IF(H641="","",IF(COUNTIF($H$18:H641,H641)=1,"Ya",""))</f>
        <v/>
      </c>
      <c r="J641" s="2028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6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4.5">
      <c r="B642" s="1504" t="str">
        <f>IF(G642="","",VLOOKUP(G642,Sheet4!$A$2:$C$12,3,0))</f>
        <v/>
      </c>
      <c r="C642" s="172">
        <v>625</v>
      </c>
      <c r="D642" s="1418"/>
      <c r="E642" s="1419"/>
      <c r="F642" s="3072"/>
      <c r="G642" s="1542"/>
      <c r="H642" s="1542"/>
      <c r="I642" s="2876" t="str">
        <f>IF(H642="","",IF(COUNTIF($H$18:H642,H642)=1,"Ya",""))</f>
        <v/>
      </c>
      <c r="J642" s="2028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6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4.5">
      <c r="B643" s="1504" t="str">
        <f>IF(G643="","",VLOOKUP(G643,Sheet4!$A$2:$C$12,3,0))</f>
        <v/>
      </c>
      <c r="C643" s="172">
        <v>626</v>
      </c>
      <c r="D643" s="1418"/>
      <c r="E643" s="1419"/>
      <c r="F643" s="3072"/>
      <c r="G643" s="1542"/>
      <c r="H643" s="1542"/>
      <c r="I643" s="2876" t="str">
        <f>IF(H643="","",IF(COUNTIF($H$18:H643,H643)=1,"Ya",""))</f>
        <v/>
      </c>
      <c r="J643" s="2028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6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4.5">
      <c r="B644" s="1504" t="str">
        <f>IF(G644="","",VLOOKUP(G644,Sheet4!$A$2:$C$12,3,0))</f>
        <v/>
      </c>
      <c r="C644" s="172">
        <v>627</v>
      </c>
      <c r="D644" s="1418"/>
      <c r="E644" s="1419"/>
      <c r="F644" s="3072"/>
      <c r="G644" s="1542"/>
      <c r="H644" s="1542"/>
      <c r="I644" s="2876" t="str">
        <f>IF(H644="","",IF(COUNTIF($H$18:H644,H644)=1,"Ya",""))</f>
        <v/>
      </c>
      <c r="J644" s="2028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6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4.5">
      <c r="B645" s="1504" t="str">
        <f>IF(G645="","",VLOOKUP(G645,Sheet4!$A$2:$C$12,3,0))</f>
        <v/>
      </c>
      <c r="C645" s="172">
        <v>628</v>
      </c>
      <c r="D645" s="1418"/>
      <c r="E645" s="1419"/>
      <c r="F645" s="3072"/>
      <c r="G645" s="1542"/>
      <c r="H645" s="1542"/>
      <c r="I645" s="2876" t="str">
        <f>IF(H645="","",IF(COUNTIF($H$18:H645,H645)=1,"Ya",""))</f>
        <v/>
      </c>
      <c r="J645" s="2028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6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4.5">
      <c r="B646" s="1504" t="str">
        <f>IF(G646="","",VLOOKUP(G646,Sheet4!$A$2:$C$12,3,0))</f>
        <v/>
      </c>
      <c r="C646" s="172">
        <v>629</v>
      </c>
      <c r="D646" s="1418"/>
      <c r="E646" s="1419"/>
      <c r="F646" s="3072"/>
      <c r="G646" s="1542"/>
      <c r="H646" s="1542"/>
      <c r="I646" s="2876" t="str">
        <f>IF(H646="","",IF(COUNTIF($H$18:H646,H646)=1,"Ya",""))</f>
        <v/>
      </c>
      <c r="J646" s="2028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6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4.5">
      <c r="B647" s="1504" t="str">
        <f>IF(G647="","",VLOOKUP(G647,Sheet4!$A$2:$C$12,3,0))</f>
        <v/>
      </c>
      <c r="C647" s="172">
        <v>630</v>
      </c>
      <c r="D647" s="1418"/>
      <c r="E647" s="1419"/>
      <c r="F647" s="3072"/>
      <c r="G647" s="1542"/>
      <c r="H647" s="1542"/>
      <c r="I647" s="2876" t="str">
        <f>IF(H647="","",IF(COUNTIF($H$18:H647,H647)=1,"Ya",""))</f>
        <v/>
      </c>
      <c r="J647" s="2028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6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4.5">
      <c r="B648" s="1504" t="str">
        <f>IF(G648="","",VLOOKUP(G648,Sheet4!$A$2:$C$12,3,0))</f>
        <v/>
      </c>
      <c r="C648" s="172">
        <v>631</v>
      </c>
      <c r="D648" s="1418"/>
      <c r="E648" s="1419"/>
      <c r="F648" s="3072"/>
      <c r="G648" s="1542"/>
      <c r="H648" s="1542"/>
      <c r="I648" s="2876" t="str">
        <f>IF(H648="","",IF(COUNTIF($H$18:H648,H648)=1,"Ya",""))</f>
        <v/>
      </c>
      <c r="J648" s="2028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6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4.5">
      <c r="B649" s="1504" t="str">
        <f>IF(G649="","",VLOOKUP(G649,Sheet4!$A$2:$C$12,3,0))</f>
        <v/>
      </c>
      <c r="C649" s="172">
        <v>632</v>
      </c>
      <c r="D649" s="1418"/>
      <c r="E649" s="1419"/>
      <c r="F649" s="3072"/>
      <c r="G649" s="1542"/>
      <c r="H649" s="1542"/>
      <c r="I649" s="2876" t="str">
        <f>IF(H649="","",IF(COUNTIF($H$18:H649,H649)=1,"Ya",""))</f>
        <v/>
      </c>
      <c r="J649" s="2028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6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4.5">
      <c r="B650" s="1504" t="str">
        <f>IF(G650="","",VLOOKUP(G650,Sheet4!$A$2:$C$12,3,0))</f>
        <v/>
      </c>
      <c r="C650" s="172">
        <v>633</v>
      </c>
      <c r="D650" s="1418"/>
      <c r="E650" s="1419"/>
      <c r="F650" s="3072"/>
      <c r="G650" s="1542"/>
      <c r="H650" s="1542"/>
      <c r="I650" s="2876" t="str">
        <f>IF(H650="","",IF(COUNTIF($H$18:H650,H650)=1,"Ya",""))</f>
        <v/>
      </c>
      <c r="J650" s="2028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6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4.5">
      <c r="B651" s="1504" t="str">
        <f>IF(G651="","",VLOOKUP(G651,Sheet4!$A$2:$C$12,3,0))</f>
        <v/>
      </c>
      <c r="C651" s="172">
        <v>634</v>
      </c>
      <c r="D651" s="1418"/>
      <c r="E651" s="1419"/>
      <c r="F651" s="3072"/>
      <c r="G651" s="1542"/>
      <c r="H651" s="1542"/>
      <c r="I651" s="2876" t="str">
        <f>IF(H651="","",IF(COUNTIF($H$18:H651,H651)=1,"Ya",""))</f>
        <v/>
      </c>
      <c r="J651" s="2028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6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4.5">
      <c r="B652" s="1504" t="str">
        <f>IF(G652="","",VLOOKUP(G652,Sheet4!$A$2:$C$12,3,0))</f>
        <v/>
      </c>
      <c r="C652" s="172">
        <v>635</v>
      </c>
      <c r="D652" s="1418"/>
      <c r="E652" s="1419"/>
      <c r="F652" s="3072"/>
      <c r="G652" s="1542"/>
      <c r="H652" s="1542"/>
      <c r="I652" s="2876" t="str">
        <f>IF(H652="","",IF(COUNTIF($H$18:H652,H652)=1,"Ya",""))</f>
        <v/>
      </c>
      <c r="J652" s="2028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6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4.5">
      <c r="B653" s="1504" t="str">
        <f>IF(G653="","",VLOOKUP(G653,Sheet4!$A$2:$C$12,3,0))</f>
        <v/>
      </c>
      <c r="C653" s="172">
        <v>636</v>
      </c>
      <c r="D653" s="1418"/>
      <c r="E653" s="1419"/>
      <c r="F653" s="3072"/>
      <c r="G653" s="1542"/>
      <c r="H653" s="1542"/>
      <c r="I653" s="2876" t="str">
        <f>IF(H653="","",IF(COUNTIF($H$18:H653,H653)=1,"Ya",""))</f>
        <v/>
      </c>
      <c r="J653" s="2028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6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4.5">
      <c r="B654" s="1504" t="str">
        <f>IF(G654="","",VLOOKUP(G654,Sheet4!$A$2:$C$12,3,0))</f>
        <v/>
      </c>
      <c r="C654" s="172">
        <v>637</v>
      </c>
      <c r="D654" s="1418"/>
      <c r="E654" s="1419"/>
      <c r="F654" s="3072"/>
      <c r="G654" s="1542"/>
      <c r="H654" s="1542"/>
      <c r="I654" s="2876" t="str">
        <f>IF(H654="","",IF(COUNTIF($H$18:H654,H654)=1,"Ya",""))</f>
        <v/>
      </c>
      <c r="J654" s="2028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6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4.5">
      <c r="B655" s="1504" t="str">
        <f>IF(G655="","",VLOOKUP(G655,Sheet4!$A$2:$C$12,3,0))</f>
        <v/>
      </c>
      <c r="C655" s="172">
        <v>638</v>
      </c>
      <c r="D655" s="1418"/>
      <c r="E655" s="1419"/>
      <c r="F655" s="3072"/>
      <c r="G655" s="1542"/>
      <c r="H655" s="1542"/>
      <c r="I655" s="2876" t="str">
        <f>IF(H655="","",IF(COUNTIF($H$18:H655,H655)=1,"Ya",""))</f>
        <v/>
      </c>
      <c r="J655" s="2028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6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4.5">
      <c r="B656" s="1504" t="str">
        <f>IF(G656="","",VLOOKUP(G656,Sheet4!$A$2:$C$12,3,0))</f>
        <v/>
      </c>
      <c r="C656" s="172">
        <v>639</v>
      </c>
      <c r="D656" s="1418"/>
      <c r="E656" s="1419"/>
      <c r="F656" s="3072"/>
      <c r="G656" s="1542"/>
      <c r="H656" s="1542"/>
      <c r="I656" s="2876" t="str">
        <f>IF(H656="","",IF(COUNTIF($H$18:H656,H656)=1,"Ya",""))</f>
        <v/>
      </c>
      <c r="J656" s="2028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6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4.5">
      <c r="B657" s="1504" t="str">
        <f>IF(G657="","",VLOOKUP(G657,Sheet4!$A$2:$C$12,3,0))</f>
        <v/>
      </c>
      <c r="C657" s="172">
        <v>640</v>
      </c>
      <c r="D657" s="1418"/>
      <c r="E657" s="1419"/>
      <c r="F657" s="3072"/>
      <c r="G657" s="1542"/>
      <c r="H657" s="1542"/>
      <c r="I657" s="2876" t="str">
        <f>IF(H657="","",IF(COUNTIF($H$18:H657,H657)=1,"Ya",""))</f>
        <v/>
      </c>
      <c r="J657" s="2028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6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4.5">
      <c r="B658" s="1504" t="str">
        <f>IF(G658="","",VLOOKUP(G658,Sheet4!$A$2:$C$12,3,0))</f>
        <v/>
      </c>
      <c r="C658" s="172">
        <v>641</v>
      </c>
      <c r="D658" s="1418"/>
      <c r="E658" s="1419"/>
      <c r="F658" s="3072"/>
      <c r="G658" s="1542"/>
      <c r="H658" s="1542"/>
      <c r="I658" s="2876" t="str">
        <f>IF(H658="","",IF(COUNTIF($H$18:H658,H658)=1,"Ya",""))</f>
        <v/>
      </c>
      <c r="J658" s="2028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6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4.5">
      <c r="B659" s="1504" t="str">
        <f>IF(G659="","",VLOOKUP(G659,Sheet4!$A$2:$C$12,3,0))</f>
        <v/>
      </c>
      <c r="C659" s="172">
        <v>642</v>
      </c>
      <c r="D659" s="1418"/>
      <c r="E659" s="1419"/>
      <c r="F659" s="3072"/>
      <c r="G659" s="1542"/>
      <c r="H659" s="1542"/>
      <c r="I659" s="2876" t="str">
        <f>IF(H659="","",IF(COUNTIF($H$18:H659,H659)=1,"Ya",""))</f>
        <v/>
      </c>
      <c r="J659" s="2028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6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4.5">
      <c r="B660" s="1504" t="str">
        <f>IF(G660="","",VLOOKUP(G660,Sheet4!$A$2:$C$12,3,0))</f>
        <v/>
      </c>
      <c r="C660" s="172">
        <v>643</v>
      </c>
      <c r="D660" s="1418"/>
      <c r="E660" s="1419"/>
      <c r="F660" s="3072"/>
      <c r="G660" s="1542"/>
      <c r="H660" s="1542"/>
      <c r="I660" s="2876" t="str">
        <f>IF(H660="","",IF(COUNTIF($H$18:H660,H660)=1,"Ya",""))</f>
        <v/>
      </c>
      <c r="J660" s="2028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6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4.5">
      <c r="B661" s="1504" t="str">
        <f>IF(G661="","",VLOOKUP(G661,Sheet4!$A$2:$C$12,3,0))</f>
        <v/>
      </c>
      <c r="C661" s="172">
        <v>644</v>
      </c>
      <c r="D661" s="1418"/>
      <c r="E661" s="1419"/>
      <c r="F661" s="3072"/>
      <c r="G661" s="1542"/>
      <c r="H661" s="1542"/>
      <c r="I661" s="2876" t="str">
        <f>IF(H661="","",IF(COUNTIF($H$18:H661,H661)=1,"Ya",""))</f>
        <v/>
      </c>
      <c r="J661" s="2028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6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4.5">
      <c r="B662" s="1504" t="str">
        <f>IF(G662="","",VLOOKUP(G662,Sheet4!$A$2:$C$12,3,0))</f>
        <v/>
      </c>
      <c r="C662" s="172">
        <v>645</v>
      </c>
      <c r="D662" s="1418"/>
      <c r="E662" s="1419"/>
      <c r="F662" s="3072"/>
      <c r="G662" s="1542"/>
      <c r="H662" s="1542"/>
      <c r="I662" s="2876" t="str">
        <f>IF(H662="","",IF(COUNTIF($H$18:H662,H662)=1,"Ya",""))</f>
        <v/>
      </c>
      <c r="J662" s="2028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6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4.5">
      <c r="B663" s="1504" t="str">
        <f>IF(G663="","",VLOOKUP(G663,Sheet4!$A$2:$C$12,3,0))</f>
        <v/>
      </c>
      <c r="C663" s="172">
        <v>646</v>
      </c>
      <c r="D663" s="1418"/>
      <c r="E663" s="1419"/>
      <c r="F663" s="3072"/>
      <c r="G663" s="1542"/>
      <c r="H663" s="1542"/>
      <c r="I663" s="2876" t="str">
        <f>IF(H663="","",IF(COUNTIF($H$18:H663,H663)=1,"Ya",""))</f>
        <v/>
      </c>
      <c r="J663" s="2028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6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4.5">
      <c r="B664" s="1504" t="str">
        <f>IF(G664="","",VLOOKUP(G664,Sheet4!$A$2:$C$12,3,0))</f>
        <v/>
      </c>
      <c r="C664" s="172">
        <v>647</v>
      </c>
      <c r="D664" s="1418"/>
      <c r="E664" s="1419"/>
      <c r="F664" s="3072"/>
      <c r="G664" s="1542"/>
      <c r="H664" s="1542"/>
      <c r="I664" s="2876" t="str">
        <f>IF(H664="","",IF(COUNTIF($H$18:H664,H664)=1,"Ya",""))</f>
        <v/>
      </c>
      <c r="J664" s="2028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6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4.5">
      <c r="B665" s="1504" t="str">
        <f>IF(G665="","",VLOOKUP(G665,Sheet4!$A$2:$C$12,3,0))</f>
        <v/>
      </c>
      <c r="C665" s="172">
        <v>648</v>
      </c>
      <c r="D665" s="1418"/>
      <c r="E665" s="1419"/>
      <c r="F665" s="3072"/>
      <c r="G665" s="1542"/>
      <c r="H665" s="1542"/>
      <c r="I665" s="2876" t="str">
        <f>IF(H665="","",IF(COUNTIF($H$18:H665,H665)=1,"Ya",""))</f>
        <v/>
      </c>
      <c r="J665" s="2028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6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4.5">
      <c r="B666" s="1504" t="str">
        <f>IF(G666="","",VLOOKUP(G666,Sheet4!$A$2:$C$12,3,0))</f>
        <v/>
      </c>
      <c r="C666" s="172">
        <v>649</v>
      </c>
      <c r="D666" s="1418"/>
      <c r="E666" s="1419"/>
      <c r="F666" s="3072"/>
      <c r="G666" s="1542"/>
      <c r="H666" s="1542"/>
      <c r="I666" s="2876" t="str">
        <f>IF(H666="","",IF(COUNTIF($H$18:H666,H666)=1,"Ya",""))</f>
        <v/>
      </c>
      <c r="J666" s="2028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6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4.5">
      <c r="B667" s="1504" t="str">
        <f>IF(G667="","",VLOOKUP(G667,Sheet4!$A$2:$C$12,3,0))</f>
        <v/>
      </c>
      <c r="C667" s="172">
        <v>650</v>
      </c>
      <c r="D667" s="1418"/>
      <c r="E667" s="1419"/>
      <c r="F667" s="3072"/>
      <c r="G667" s="1542"/>
      <c r="H667" s="1542"/>
      <c r="I667" s="2876" t="str">
        <f>IF(H667="","",IF(COUNTIF($H$18:H667,H667)=1,"Ya",""))</f>
        <v/>
      </c>
      <c r="J667" s="2028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6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4.5">
      <c r="B668" s="1504" t="str">
        <f>IF(G668="","",VLOOKUP(G668,Sheet4!$A$2:$C$12,3,0))</f>
        <v/>
      </c>
      <c r="C668" s="172">
        <v>651</v>
      </c>
      <c r="D668" s="1418"/>
      <c r="E668" s="1419"/>
      <c r="F668" s="3072"/>
      <c r="G668" s="1542"/>
      <c r="H668" s="1542"/>
      <c r="I668" s="2876" t="str">
        <f>IF(H668="","",IF(COUNTIF($H$18:H668,H668)=1,"Ya",""))</f>
        <v/>
      </c>
      <c r="J668" s="2028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6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4.5">
      <c r="B669" s="1504" t="str">
        <f>IF(G669="","",VLOOKUP(G669,Sheet4!$A$2:$C$12,3,0))</f>
        <v/>
      </c>
      <c r="C669" s="172">
        <v>652</v>
      </c>
      <c r="D669" s="1418"/>
      <c r="E669" s="1419"/>
      <c r="F669" s="3072"/>
      <c r="G669" s="1542"/>
      <c r="H669" s="1542"/>
      <c r="I669" s="2876" t="str">
        <f>IF(H669="","",IF(COUNTIF($H$18:H669,H669)=1,"Ya",""))</f>
        <v/>
      </c>
      <c r="J669" s="2028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6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4.5">
      <c r="B670" s="1504" t="str">
        <f>IF(G670="","",VLOOKUP(G670,Sheet4!$A$2:$C$12,3,0))</f>
        <v/>
      </c>
      <c r="C670" s="172">
        <v>653</v>
      </c>
      <c r="D670" s="1418"/>
      <c r="E670" s="1419"/>
      <c r="F670" s="3072"/>
      <c r="G670" s="1542"/>
      <c r="H670" s="1542"/>
      <c r="I670" s="2876" t="str">
        <f>IF(H670="","",IF(COUNTIF($H$18:H670,H670)=1,"Ya",""))</f>
        <v/>
      </c>
      <c r="J670" s="2028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6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4.5">
      <c r="B671" s="1504" t="str">
        <f>IF(G671="","",VLOOKUP(G671,Sheet4!$A$2:$C$12,3,0))</f>
        <v/>
      </c>
      <c r="C671" s="172">
        <v>654</v>
      </c>
      <c r="D671" s="1418"/>
      <c r="E671" s="1419"/>
      <c r="F671" s="3072"/>
      <c r="G671" s="1542"/>
      <c r="H671" s="1542"/>
      <c r="I671" s="2876" t="str">
        <f>IF(H671="","",IF(COUNTIF($H$18:H671,H671)=1,"Ya",""))</f>
        <v/>
      </c>
      <c r="J671" s="2028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6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4.5">
      <c r="B672" s="1504" t="str">
        <f>IF(G672="","",VLOOKUP(G672,Sheet4!$A$2:$C$12,3,0))</f>
        <v/>
      </c>
      <c r="C672" s="172">
        <v>655</v>
      </c>
      <c r="D672" s="1418"/>
      <c r="E672" s="1419"/>
      <c r="F672" s="3072"/>
      <c r="G672" s="1542"/>
      <c r="H672" s="1542"/>
      <c r="I672" s="2876" t="str">
        <f>IF(H672="","",IF(COUNTIF($H$18:H672,H672)=1,"Ya",""))</f>
        <v/>
      </c>
      <c r="J672" s="2028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6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4.5">
      <c r="B673" s="1504" t="str">
        <f>IF(G673="","",VLOOKUP(G673,Sheet4!$A$2:$C$12,3,0))</f>
        <v/>
      </c>
      <c r="C673" s="172">
        <v>656</v>
      </c>
      <c r="D673" s="1418"/>
      <c r="E673" s="1419"/>
      <c r="F673" s="3072"/>
      <c r="G673" s="1542"/>
      <c r="H673" s="1542"/>
      <c r="I673" s="2876" t="str">
        <f>IF(H673="","",IF(COUNTIF($H$18:H673,H673)=1,"Ya",""))</f>
        <v/>
      </c>
      <c r="J673" s="2028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6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4.5">
      <c r="B674" s="1504" t="str">
        <f>IF(G674="","",VLOOKUP(G674,Sheet4!$A$2:$C$12,3,0))</f>
        <v/>
      </c>
      <c r="C674" s="172">
        <v>657</v>
      </c>
      <c r="D674" s="1418"/>
      <c r="E674" s="1419"/>
      <c r="F674" s="3072"/>
      <c r="G674" s="1542"/>
      <c r="H674" s="1542"/>
      <c r="I674" s="2876" t="str">
        <f>IF(H674="","",IF(COUNTIF($H$18:H674,H674)=1,"Ya",""))</f>
        <v/>
      </c>
      <c r="J674" s="2028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6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4.5">
      <c r="B675" s="1504" t="str">
        <f>IF(G675="","",VLOOKUP(G675,Sheet4!$A$2:$C$12,3,0))</f>
        <v/>
      </c>
      <c r="C675" s="172">
        <v>658</v>
      </c>
      <c r="D675" s="1418"/>
      <c r="E675" s="1419"/>
      <c r="F675" s="3072"/>
      <c r="G675" s="1542"/>
      <c r="H675" s="1542"/>
      <c r="I675" s="2876" t="str">
        <f>IF(H675="","",IF(COUNTIF($H$18:H675,H675)=1,"Ya",""))</f>
        <v/>
      </c>
      <c r="J675" s="2028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6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4.5">
      <c r="B676" s="1504" t="str">
        <f>IF(G676="","",VLOOKUP(G676,Sheet4!$A$2:$C$12,3,0))</f>
        <v/>
      </c>
      <c r="C676" s="172">
        <v>659</v>
      </c>
      <c r="D676" s="1418"/>
      <c r="E676" s="1419"/>
      <c r="F676" s="3072"/>
      <c r="G676" s="1542"/>
      <c r="H676" s="1542"/>
      <c r="I676" s="2876" t="str">
        <f>IF(H676="","",IF(COUNTIF($H$18:H676,H676)=1,"Ya",""))</f>
        <v/>
      </c>
      <c r="J676" s="2028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6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4.5">
      <c r="B677" s="1504" t="str">
        <f>IF(G677="","",VLOOKUP(G677,Sheet4!$A$2:$C$12,3,0))</f>
        <v/>
      </c>
      <c r="C677" s="172">
        <v>660</v>
      </c>
      <c r="D677" s="1418"/>
      <c r="E677" s="1419"/>
      <c r="F677" s="3072"/>
      <c r="G677" s="1542"/>
      <c r="H677" s="1542"/>
      <c r="I677" s="2876" t="str">
        <f>IF(H677="","",IF(COUNTIF($H$18:H677,H677)=1,"Ya",""))</f>
        <v/>
      </c>
      <c r="J677" s="2028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6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4.5">
      <c r="B678" s="1504" t="str">
        <f>IF(G678="","",VLOOKUP(G678,Sheet4!$A$2:$C$12,3,0))</f>
        <v/>
      </c>
      <c r="C678" s="172">
        <v>661</v>
      </c>
      <c r="D678" s="1418"/>
      <c r="E678" s="1419"/>
      <c r="F678" s="3072"/>
      <c r="G678" s="1542"/>
      <c r="H678" s="1542"/>
      <c r="I678" s="2876" t="str">
        <f>IF(H678="","",IF(COUNTIF($H$18:H678,H678)=1,"Ya",""))</f>
        <v/>
      </c>
      <c r="J678" s="2028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6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4.5">
      <c r="B679" s="1504" t="str">
        <f>IF(G679="","",VLOOKUP(G679,Sheet4!$A$2:$C$12,3,0))</f>
        <v/>
      </c>
      <c r="C679" s="172">
        <v>662</v>
      </c>
      <c r="D679" s="1418"/>
      <c r="E679" s="1419"/>
      <c r="F679" s="3072"/>
      <c r="G679" s="1542"/>
      <c r="H679" s="1542"/>
      <c r="I679" s="2876" t="str">
        <f>IF(H679="","",IF(COUNTIF($H$18:H679,H679)=1,"Ya",""))</f>
        <v/>
      </c>
      <c r="J679" s="2028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6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4.5">
      <c r="B680" s="1504" t="str">
        <f>IF(G680="","",VLOOKUP(G680,Sheet4!$A$2:$C$12,3,0))</f>
        <v/>
      </c>
      <c r="C680" s="172">
        <v>663</v>
      </c>
      <c r="D680" s="1418"/>
      <c r="E680" s="1419"/>
      <c r="F680" s="3072"/>
      <c r="G680" s="1542"/>
      <c r="H680" s="1542"/>
      <c r="I680" s="2876" t="str">
        <f>IF(H680="","",IF(COUNTIF($H$18:H680,H680)=1,"Ya",""))</f>
        <v/>
      </c>
      <c r="J680" s="2028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6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4.5">
      <c r="B681" s="1504" t="str">
        <f>IF(G681="","",VLOOKUP(G681,Sheet4!$A$2:$C$12,3,0))</f>
        <v/>
      </c>
      <c r="C681" s="172">
        <v>664</v>
      </c>
      <c r="D681" s="1418"/>
      <c r="E681" s="1419"/>
      <c r="F681" s="3072"/>
      <c r="G681" s="1542"/>
      <c r="H681" s="1542"/>
      <c r="I681" s="2876" t="str">
        <f>IF(H681="","",IF(COUNTIF($H$18:H681,H681)=1,"Ya",""))</f>
        <v/>
      </c>
      <c r="J681" s="2028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6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4.5">
      <c r="B682" s="1504" t="str">
        <f>IF(G682="","",VLOOKUP(G682,Sheet4!$A$2:$C$12,3,0))</f>
        <v/>
      </c>
      <c r="C682" s="172">
        <v>665</v>
      </c>
      <c r="D682" s="1418"/>
      <c r="E682" s="1419"/>
      <c r="F682" s="3072"/>
      <c r="G682" s="1542"/>
      <c r="H682" s="1542"/>
      <c r="I682" s="2876" t="str">
        <f>IF(H682="","",IF(COUNTIF($H$18:H682,H682)=1,"Ya",""))</f>
        <v/>
      </c>
      <c r="J682" s="2028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6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4.5">
      <c r="B683" s="1504" t="str">
        <f>IF(G683="","",VLOOKUP(G683,Sheet4!$A$2:$C$12,3,0))</f>
        <v/>
      </c>
      <c r="C683" s="172">
        <v>666</v>
      </c>
      <c r="D683" s="1418"/>
      <c r="E683" s="1419"/>
      <c r="F683" s="3072"/>
      <c r="G683" s="1542"/>
      <c r="H683" s="1542"/>
      <c r="I683" s="2876" t="str">
        <f>IF(H683="","",IF(COUNTIF($H$18:H683,H683)=1,"Ya",""))</f>
        <v/>
      </c>
      <c r="J683" s="2028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6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4.5">
      <c r="B684" s="1504" t="str">
        <f>IF(G684="","",VLOOKUP(G684,Sheet4!$A$2:$C$12,3,0))</f>
        <v/>
      </c>
      <c r="C684" s="172">
        <v>667</v>
      </c>
      <c r="D684" s="1418"/>
      <c r="E684" s="1419"/>
      <c r="F684" s="3072"/>
      <c r="G684" s="1542"/>
      <c r="H684" s="1542"/>
      <c r="I684" s="2876" t="str">
        <f>IF(H684="","",IF(COUNTIF($H$18:H684,H684)=1,"Ya",""))</f>
        <v/>
      </c>
      <c r="J684" s="2028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6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4.5">
      <c r="B685" s="1504" t="str">
        <f>IF(G685="","",VLOOKUP(G685,Sheet4!$A$2:$C$12,3,0))</f>
        <v/>
      </c>
      <c r="C685" s="172">
        <v>668</v>
      </c>
      <c r="D685" s="1418"/>
      <c r="E685" s="1419"/>
      <c r="F685" s="3072"/>
      <c r="G685" s="1542"/>
      <c r="H685" s="1542"/>
      <c r="I685" s="2876" t="str">
        <f>IF(H685="","",IF(COUNTIF($H$18:H685,H685)=1,"Ya",""))</f>
        <v/>
      </c>
      <c r="J685" s="2028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6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4.5">
      <c r="B686" s="1504" t="str">
        <f>IF(G686="","",VLOOKUP(G686,Sheet4!$A$2:$C$12,3,0))</f>
        <v/>
      </c>
      <c r="C686" s="172">
        <v>669</v>
      </c>
      <c r="D686" s="1418"/>
      <c r="E686" s="1419"/>
      <c r="F686" s="3072"/>
      <c r="G686" s="1542"/>
      <c r="H686" s="1542"/>
      <c r="I686" s="2876" t="str">
        <f>IF(H686="","",IF(COUNTIF($H$18:H686,H686)=1,"Ya",""))</f>
        <v/>
      </c>
      <c r="J686" s="2028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6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4.5">
      <c r="B687" s="1504" t="str">
        <f>IF(G687="","",VLOOKUP(G687,Sheet4!$A$2:$C$12,3,0))</f>
        <v/>
      </c>
      <c r="C687" s="172">
        <v>670</v>
      </c>
      <c r="D687" s="1418"/>
      <c r="E687" s="1419"/>
      <c r="F687" s="3072"/>
      <c r="G687" s="1542"/>
      <c r="H687" s="1542"/>
      <c r="I687" s="2876" t="str">
        <f>IF(H687="","",IF(COUNTIF($H$18:H687,H687)=1,"Ya",""))</f>
        <v/>
      </c>
      <c r="J687" s="2028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6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4.5">
      <c r="B688" s="1504" t="str">
        <f>IF(G688="","",VLOOKUP(G688,Sheet4!$A$2:$C$12,3,0))</f>
        <v/>
      </c>
      <c r="C688" s="172">
        <v>671</v>
      </c>
      <c r="D688" s="1418"/>
      <c r="E688" s="1419"/>
      <c r="F688" s="3072"/>
      <c r="G688" s="1542"/>
      <c r="H688" s="1542"/>
      <c r="I688" s="2876" t="str">
        <f>IF(H688="","",IF(COUNTIF($H$18:H688,H688)=1,"Ya",""))</f>
        <v/>
      </c>
      <c r="J688" s="2028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6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4.5">
      <c r="B689" s="1504" t="str">
        <f>IF(G689="","",VLOOKUP(G689,Sheet4!$A$2:$C$12,3,0))</f>
        <v/>
      </c>
      <c r="C689" s="172">
        <v>672</v>
      </c>
      <c r="D689" s="1418"/>
      <c r="E689" s="1419"/>
      <c r="F689" s="3072"/>
      <c r="G689" s="1542"/>
      <c r="H689" s="1542"/>
      <c r="I689" s="2876" t="str">
        <f>IF(H689="","",IF(COUNTIF($H$18:H689,H689)=1,"Ya",""))</f>
        <v/>
      </c>
      <c r="J689" s="2028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6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4.5">
      <c r="B690" s="1504" t="str">
        <f>IF(G690="","",VLOOKUP(G690,Sheet4!$A$2:$C$12,3,0))</f>
        <v/>
      </c>
      <c r="C690" s="172">
        <v>673</v>
      </c>
      <c r="D690" s="1418"/>
      <c r="E690" s="1419"/>
      <c r="F690" s="3072"/>
      <c r="G690" s="1542"/>
      <c r="H690" s="1542"/>
      <c r="I690" s="2876" t="str">
        <f>IF(H690="","",IF(COUNTIF($H$18:H690,H690)=1,"Ya",""))</f>
        <v/>
      </c>
      <c r="J690" s="2028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6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4.5">
      <c r="B691" s="1504" t="str">
        <f>IF(G691="","",VLOOKUP(G691,Sheet4!$A$2:$C$12,3,0))</f>
        <v/>
      </c>
      <c r="C691" s="172">
        <v>674</v>
      </c>
      <c r="D691" s="1418"/>
      <c r="E691" s="1419"/>
      <c r="F691" s="3072"/>
      <c r="G691" s="1542"/>
      <c r="H691" s="1542"/>
      <c r="I691" s="2876" t="str">
        <f>IF(H691="","",IF(COUNTIF($H$18:H691,H691)=1,"Ya",""))</f>
        <v/>
      </c>
      <c r="J691" s="2028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6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4.5">
      <c r="B692" s="1504" t="str">
        <f>IF(G692="","",VLOOKUP(G692,Sheet4!$A$2:$C$12,3,0))</f>
        <v/>
      </c>
      <c r="C692" s="172">
        <v>675</v>
      </c>
      <c r="D692" s="1418"/>
      <c r="E692" s="1419"/>
      <c r="F692" s="3072"/>
      <c r="G692" s="1542"/>
      <c r="H692" s="1542"/>
      <c r="I692" s="2876" t="str">
        <f>IF(H692="","",IF(COUNTIF($H$18:H692,H692)=1,"Ya",""))</f>
        <v/>
      </c>
      <c r="J692" s="2028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6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4.5">
      <c r="B693" s="1504" t="str">
        <f>IF(G693="","",VLOOKUP(G693,Sheet4!$A$2:$C$12,3,0))</f>
        <v/>
      </c>
      <c r="C693" s="172">
        <v>676</v>
      </c>
      <c r="D693" s="1418"/>
      <c r="E693" s="1419"/>
      <c r="F693" s="3072"/>
      <c r="G693" s="1542"/>
      <c r="H693" s="1542"/>
      <c r="I693" s="2876" t="str">
        <f>IF(H693="","",IF(COUNTIF($H$18:H693,H693)=1,"Ya",""))</f>
        <v/>
      </c>
      <c r="J693" s="2028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6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4.5">
      <c r="B694" s="1504" t="str">
        <f>IF(G694="","",VLOOKUP(G694,Sheet4!$A$2:$C$12,3,0))</f>
        <v/>
      </c>
      <c r="C694" s="172">
        <v>677</v>
      </c>
      <c r="D694" s="1418"/>
      <c r="E694" s="1419"/>
      <c r="F694" s="3072"/>
      <c r="G694" s="1542"/>
      <c r="H694" s="1542"/>
      <c r="I694" s="2876" t="str">
        <f>IF(H694="","",IF(COUNTIF($H$18:H694,H694)=1,"Ya",""))</f>
        <v/>
      </c>
      <c r="J694" s="2028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6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4.5">
      <c r="B695" s="1504" t="str">
        <f>IF(G695="","",VLOOKUP(G695,Sheet4!$A$2:$C$12,3,0))</f>
        <v/>
      </c>
      <c r="C695" s="172">
        <v>678</v>
      </c>
      <c r="D695" s="1418"/>
      <c r="E695" s="1419"/>
      <c r="F695" s="3072"/>
      <c r="G695" s="1542"/>
      <c r="H695" s="1542"/>
      <c r="I695" s="2876" t="str">
        <f>IF(H695="","",IF(COUNTIF($H$18:H695,H695)=1,"Ya",""))</f>
        <v/>
      </c>
      <c r="J695" s="2028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6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4.5">
      <c r="B696" s="1504" t="str">
        <f>IF(G696="","",VLOOKUP(G696,Sheet4!$A$2:$C$12,3,0))</f>
        <v/>
      </c>
      <c r="C696" s="172">
        <v>679</v>
      </c>
      <c r="D696" s="1418"/>
      <c r="E696" s="1419"/>
      <c r="F696" s="3072"/>
      <c r="G696" s="1542"/>
      <c r="H696" s="1542"/>
      <c r="I696" s="2876" t="str">
        <f>IF(H696="","",IF(COUNTIF($H$18:H696,H696)=1,"Ya",""))</f>
        <v/>
      </c>
      <c r="J696" s="2028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6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4.5">
      <c r="B697" s="1504" t="str">
        <f>IF(G697="","",VLOOKUP(G697,Sheet4!$A$2:$C$12,3,0))</f>
        <v/>
      </c>
      <c r="C697" s="172">
        <v>680</v>
      </c>
      <c r="D697" s="1418"/>
      <c r="E697" s="1419"/>
      <c r="F697" s="3072"/>
      <c r="G697" s="1542"/>
      <c r="H697" s="1542"/>
      <c r="I697" s="2876" t="str">
        <f>IF(H697="","",IF(COUNTIF($H$18:H697,H697)=1,"Ya",""))</f>
        <v/>
      </c>
      <c r="J697" s="2028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6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4.5">
      <c r="B698" s="1504" t="str">
        <f>IF(G698="","",VLOOKUP(G698,Sheet4!$A$2:$C$12,3,0))</f>
        <v/>
      </c>
      <c r="C698" s="172">
        <v>681</v>
      </c>
      <c r="D698" s="1418"/>
      <c r="E698" s="1419"/>
      <c r="F698" s="3072"/>
      <c r="G698" s="1542"/>
      <c r="H698" s="1542"/>
      <c r="I698" s="2876" t="str">
        <f>IF(H698="","",IF(COUNTIF($H$18:H698,H698)=1,"Ya",""))</f>
        <v/>
      </c>
      <c r="J698" s="2028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6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4.5">
      <c r="B699" s="1504" t="str">
        <f>IF(G699="","",VLOOKUP(G699,Sheet4!$A$2:$C$12,3,0))</f>
        <v/>
      </c>
      <c r="C699" s="172">
        <v>682</v>
      </c>
      <c r="D699" s="1418"/>
      <c r="E699" s="1419"/>
      <c r="F699" s="3072"/>
      <c r="G699" s="1542"/>
      <c r="H699" s="1542"/>
      <c r="I699" s="2876" t="str">
        <f>IF(H699="","",IF(COUNTIF($H$18:H699,H699)=1,"Ya",""))</f>
        <v/>
      </c>
      <c r="J699" s="2028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6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4.5">
      <c r="B700" s="1504" t="str">
        <f>IF(G700="","",VLOOKUP(G700,Sheet4!$A$2:$C$12,3,0))</f>
        <v/>
      </c>
      <c r="C700" s="172">
        <v>683</v>
      </c>
      <c r="D700" s="1418"/>
      <c r="E700" s="1419"/>
      <c r="F700" s="3072"/>
      <c r="G700" s="1542"/>
      <c r="H700" s="1542"/>
      <c r="I700" s="2876" t="str">
        <f>IF(H700="","",IF(COUNTIF($H$18:H700,H700)=1,"Ya",""))</f>
        <v/>
      </c>
      <c r="J700" s="2028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6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4.5">
      <c r="B701" s="1504" t="str">
        <f>IF(G701="","",VLOOKUP(G701,Sheet4!$A$2:$C$12,3,0))</f>
        <v/>
      </c>
      <c r="C701" s="172">
        <v>684</v>
      </c>
      <c r="D701" s="1418"/>
      <c r="E701" s="1419"/>
      <c r="F701" s="3072"/>
      <c r="G701" s="1542"/>
      <c r="H701" s="1542"/>
      <c r="I701" s="2876" t="str">
        <f>IF(H701="","",IF(COUNTIF($H$18:H701,H701)=1,"Ya",""))</f>
        <v/>
      </c>
      <c r="J701" s="2028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6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4.5">
      <c r="B702" s="1504" t="str">
        <f>IF(G702="","",VLOOKUP(G702,Sheet4!$A$2:$C$12,3,0))</f>
        <v/>
      </c>
      <c r="C702" s="172">
        <v>685</v>
      </c>
      <c r="D702" s="1418"/>
      <c r="E702" s="1419"/>
      <c r="F702" s="3072"/>
      <c r="G702" s="1542"/>
      <c r="H702" s="1542"/>
      <c r="I702" s="2876" t="str">
        <f>IF(H702="","",IF(COUNTIF($H$18:H702,H702)=1,"Ya",""))</f>
        <v/>
      </c>
      <c r="J702" s="2028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6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4.5">
      <c r="B703" s="1504" t="str">
        <f>IF(G703="","",VLOOKUP(G703,Sheet4!$A$2:$C$12,3,0))</f>
        <v/>
      </c>
      <c r="C703" s="172">
        <v>686</v>
      </c>
      <c r="D703" s="1418"/>
      <c r="E703" s="1419"/>
      <c r="F703" s="3072"/>
      <c r="G703" s="1542"/>
      <c r="H703" s="1542"/>
      <c r="I703" s="2876" t="str">
        <f>IF(H703="","",IF(COUNTIF($H$18:H703,H703)=1,"Ya",""))</f>
        <v/>
      </c>
      <c r="J703" s="2028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6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4.5">
      <c r="B704" s="1504" t="str">
        <f>IF(G704="","",VLOOKUP(G704,Sheet4!$A$2:$C$12,3,0))</f>
        <v/>
      </c>
      <c r="C704" s="172">
        <v>687</v>
      </c>
      <c r="D704" s="1418"/>
      <c r="E704" s="1419"/>
      <c r="F704" s="3072"/>
      <c r="G704" s="1542"/>
      <c r="H704" s="1542"/>
      <c r="I704" s="2876" t="str">
        <f>IF(H704="","",IF(COUNTIF($H$18:H704,H704)=1,"Ya",""))</f>
        <v/>
      </c>
      <c r="J704" s="2028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6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4.5">
      <c r="B705" s="1504" t="str">
        <f>IF(G705="","",VLOOKUP(G705,Sheet4!$A$2:$C$12,3,0))</f>
        <v/>
      </c>
      <c r="C705" s="172">
        <v>688</v>
      </c>
      <c r="D705" s="1418"/>
      <c r="E705" s="1419"/>
      <c r="F705" s="3072"/>
      <c r="G705" s="1542"/>
      <c r="H705" s="1542"/>
      <c r="I705" s="2876" t="str">
        <f>IF(H705="","",IF(COUNTIF($H$18:H705,H705)=1,"Ya",""))</f>
        <v/>
      </c>
      <c r="J705" s="2028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6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4.5">
      <c r="B706" s="1504" t="str">
        <f>IF(G706="","",VLOOKUP(G706,Sheet4!$A$2:$C$12,3,0))</f>
        <v/>
      </c>
      <c r="C706" s="172">
        <v>689</v>
      </c>
      <c r="D706" s="1418"/>
      <c r="E706" s="1419"/>
      <c r="F706" s="3072"/>
      <c r="G706" s="1542"/>
      <c r="H706" s="1542"/>
      <c r="I706" s="2876" t="str">
        <f>IF(H706="","",IF(COUNTIF($H$18:H706,H706)=1,"Ya",""))</f>
        <v/>
      </c>
      <c r="J706" s="2028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6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4.5">
      <c r="B707" s="1504" t="str">
        <f>IF(G707="","",VLOOKUP(G707,Sheet4!$A$2:$C$12,3,0))</f>
        <v/>
      </c>
      <c r="C707" s="172">
        <v>690</v>
      </c>
      <c r="D707" s="1418"/>
      <c r="E707" s="1419"/>
      <c r="F707" s="3072"/>
      <c r="G707" s="1542"/>
      <c r="H707" s="1542"/>
      <c r="I707" s="2876" t="str">
        <f>IF(H707="","",IF(COUNTIF($H$18:H707,H707)=1,"Ya",""))</f>
        <v/>
      </c>
      <c r="J707" s="2028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6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4.5">
      <c r="B708" s="1504" t="str">
        <f>IF(G708="","",VLOOKUP(G708,Sheet4!$A$2:$C$12,3,0))</f>
        <v/>
      </c>
      <c r="C708" s="172">
        <v>691</v>
      </c>
      <c r="D708" s="1418"/>
      <c r="E708" s="1419"/>
      <c r="F708" s="3072"/>
      <c r="G708" s="1542"/>
      <c r="H708" s="1542"/>
      <c r="I708" s="2876" t="str">
        <f>IF(H708="","",IF(COUNTIF($H$18:H708,H708)=1,"Ya",""))</f>
        <v/>
      </c>
      <c r="J708" s="2028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6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4.5">
      <c r="B709" s="1504" t="str">
        <f>IF(G709="","",VLOOKUP(G709,Sheet4!$A$2:$C$12,3,0))</f>
        <v/>
      </c>
      <c r="C709" s="172">
        <v>692</v>
      </c>
      <c r="D709" s="1418"/>
      <c r="E709" s="1419"/>
      <c r="F709" s="3072"/>
      <c r="G709" s="1542"/>
      <c r="H709" s="1542"/>
      <c r="I709" s="2876" t="str">
        <f>IF(H709="","",IF(COUNTIF($H$18:H709,H709)=1,"Ya",""))</f>
        <v/>
      </c>
      <c r="J709" s="2028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6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4.5">
      <c r="B710" s="1504" t="str">
        <f>IF(G710="","",VLOOKUP(G710,Sheet4!$A$2:$C$12,3,0))</f>
        <v/>
      </c>
      <c r="C710" s="172">
        <v>693</v>
      </c>
      <c r="D710" s="1418"/>
      <c r="E710" s="1419"/>
      <c r="F710" s="3072"/>
      <c r="G710" s="1542"/>
      <c r="H710" s="1542"/>
      <c r="I710" s="2876" t="str">
        <f>IF(H710="","",IF(COUNTIF($H$18:H710,H710)=1,"Ya",""))</f>
        <v/>
      </c>
      <c r="J710" s="2028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6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4.5">
      <c r="B711" s="1504" t="str">
        <f>IF(G711="","",VLOOKUP(G711,Sheet4!$A$2:$C$12,3,0))</f>
        <v/>
      </c>
      <c r="C711" s="172">
        <v>694</v>
      </c>
      <c r="D711" s="1418"/>
      <c r="E711" s="1419"/>
      <c r="F711" s="3072"/>
      <c r="G711" s="1542"/>
      <c r="H711" s="1542"/>
      <c r="I711" s="2876" t="str">
        <f>IF(H711="","",IF(COUNTIF($H$18:H711,H711)=1,"Ya",""))</f>
        <v/>
      </c>
      <c r="J711" s="2028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6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4.5">
      <c r="B712" s="1504" t="str">
        <f>IF(G712="","",VLOOKUP(G712,Sheet4!$A$2:$C$12,3,0))</f>
        <v/>
      </c>
      <c r="C712" s="172">
        <v>695</v>
      </c>
      <c r="D712" s="1418"/>
      <c r="E712" s="1419"/>
      <c r="F712" s="3072"/>
      <c r="G712" s="1542"/>
      <c r="H712" s="1542"/>
      <c r="I712" s="2876" t="str">
        <f>IF(H712="","",IF(COUNTIF($H$18:H712,H712)=1,"Ya",""))</f>
        <v/>
      </c>
      <c r="J712" s="2028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6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4.5">
      <c r="B713" s="1504" t="str">
        <f>IF(G713="","",VLOOKUP(G713,Sheet4!$A$2:$C$12,3,0))</f>
        <v/>
      </c>
      <c r="C713" s="172">
        <v>696</v>
      </c>
      <c r="D713" s="1418"/>
      <c r="E713" s="1419"/>
      <c r="F713" s="3072"/>
      <c r="G713" s="1542"/>
      <c r="H713" s="1542"/>
      <c r="I713" s="2876" t="str">
        <f>IF(H713="","",IF(COUNTIF($H$18:H713,H713)=1,"Ya",""))</f>
        <v/>
      </c>
      <c r="J713" s="2028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6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4.5">
      <c r="B714" s="1504" t="str">
        <f>IF(G714="","",VLOOKUP(G714,Sheet4!$A$2:$C$12,3,0))</f>
        <v/>
      </c>
      <c r="C714" s="172">
        <v>697</v>
      </c>
      <c r="D714" s="1418"/>
      <c r="E714" s="1419"/>
      <c r="F714" s="3072"/>
      <c r="G714" s="1542"/>
      <c r="H714" s="1542"/>
      <c r="I714" s="2876" t="str">
        <f>IF(H714="","",IF(COUNTIF($H$18:H714,H714)=1,"Ya",""))</f>
        <v/>
      </c>
      <c r="J714" s="2028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6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4.5">
      <c r="B715" s="1504" t="str">
        <f>IF(G715="","",VLOOKUP(G715,Sheet4!$A$2:$C$12,3,0))</f>
        <v/>
      </c>
      <c r="C715" s="172">
        <v>698</v>
      </c>
      <c r="D715" s="1418"/>
      <c r="E715" s="1419"/>
      <c r="F715" s="3072"/>
      <c r="G715" s="1542"/>
      <c r="H715" s="1542"/>
      <c r="I715" s="2876" t="str">
        <f>IF(H715="","",IF(COUNTIF($H$18:H715,H715)=1,"Ya",""))</f>
        <v/>
      </c>
      <c r="J715" s="2028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6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4.5">
      <c r="B716" s="1504" t="str">
        <f>IF(G716="","",VLOOKUP(G716,Sheet4!$A$2:$C$12,3,0))</f>
        <v/>
      </c>
      <c r="C716" s="172">
        <v>699</v>
      </c>
      <c r="D716" s="1418"/>
      <c r="E716" s="1419"/>
      <c r="F716" s="3072"/>
      <c r="G716" s="1542"/>
      <c r="H716" s="1542"/>
      <c r="I716" s="2876" t="str">
        <f>IF(H716="","",IF(COUNTIF($H$18:H716,H716)=1,"Ya",""))</f>
        <v/>
      </c>
      <c r="J716" s="2028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6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4.5">
      <c r="B717" s="1504" t="str">
        <f>IF(G717="","",VLOOKUP(G717,Sheet4!$A$2:$C$12,3,0))</f>
        <v/>
      </c>
      <c r="C717" s="172">
        <v>700</v>
      </c>
      <c r="D717" s="1418"/>
      <c r="E717" s="1419"/>
      <c r="F717" s="3072"/>
      <c r="G717" s="1542"/>
      <c r="H717" s="1542"/>
      <c r="I717" s="2876" t="str">
        <f>IF(H717="","",IF(COUNTIF($H$18:H717,H717)=1,"Ya",""))</f>
        <v/>
      </c>
      <c r="J717" s="2028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6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4.5">
      <c r="B718" s="1504" t="str">
        <f>IF(G718="","",VLOOKUP(G718,Sheet4!$A$2:$C$12,3,0))</f>
        <v/>
      </c>
      <c r="C718" s="172">
        <v>701</v>
      </c>
      <c r="D718" s="1418"/>
      <c r="E718" s="1419"/>
      <c r="F718" s="3072"/>
      <c r="G718" s="1542"/>
      <c r="H718" s="1542"/>
      <c r="I718" s="2876" t="str">
        <f>IF(H718="","",IF(COUNTIF($H$18:H718,H718)=1,"Ya",""))</f>
        <v/>
      </c>
      <c r="J718" s="2028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6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4.5">
      <c r="B719" s="1504" t="str">
        <f>IF(G719="","",VLOOKUP(G719,Sheet4!$A$2:$C$12,3,0))</f>
        <v/>
      </c>
      <c r="C719" s="172">
        <v>702</v>
      </c>
      <c r="D719" s="1418"/>
      <c r="E719" s="1419"/>
      <c r="F719" s="3072"/>
      <c r="G719" s="1542"/>
      <c r="H719" s="1542"/>
      <c r="I719" s="2876" t="str">
        <f>IF(H719="","",IF(COUNTIF($H$18:H719,H719)=1,"Ya",""))</f>
        <v/>
      </c>
      <c r="J719" s="2028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6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4.5">
      <c r="B720" s="1504" t="str">
        <f>IF(G720="","",VLOOKUP(G720,Sheet4!$A$2:$C$12,3,0))</f>
        <v/>
      </c>
      <c r="C720" s="172">
        <v>703</v>
      </c>
      <c r="D720" s="1418"/>
      <c r="E720" s="1419"/>
      <c r="F720" s="3072"/>
      <c r="G720" s="1542"/>
      <c r="H720" s="1542"/>
      <c r="I720" s="2876" t="str">
        <f>IF(H720="","",IF(COUNTIF($H$18:H720,H720)=1,"Ya",""))</f>
        <v/>
      </c>
      <c r="J720" s="2028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6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4.5">
      <c r="B721" s="1504" t="str">
        <f>IF(G721="","",VLOOKUP(G721,Sheet4!$A$2:$C$12,3,0))</f>
        <v/>
      </c>
      <c r="C721" s="172">
        <v>704</v>
      </c>
      <c r="D721" s="1418"/>
      <c r="E721" s="1419"/>
      <c r="F721" s="3072"/>
      <c r="G721" s="1542"/>
      <c r="H721" s="1542"/>
      <c r="I721" s="2876" t="str">
        <f>IF(H721="","",IF(COUNTIF($H$18:H721,H721)=1,"Ya",""))</f>
        <v/>
      </c>
      <c r="J721" s="2028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6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4.5">
      <c r="B722" s="1504" t="str">
        <f>IF(G722="","",VLOOKUP(G722,Sheet4!$A$2:$C$12,3,0))</f>
        <v/>
      </c>
      <c r="C722" s="172">
        <v>705</v>
      </c>
      <c r="D722" s="1418"/>
      <c r="E722" s="1419"/>
      <c r="F722" s="3072"/>
      <c r="G722" s="1542"/>
      <c r="H722" s="1542"/>
      <c r="I722" s="2876" t="str">
        <f>IF(H722="","",IF(COUNTIF($H$18:H722,H722)=1,"Ya",""))</f>
        <v/>
      </c>
      <c r="J722" s="2028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6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4.5">
      <c r="B723" s="1504" t="str">
        <f>IF(G723="","",VLOOKUP(G723,Sheet4!$A$2:$C$12,3,0))</f>
        <v/>
      </c>
      <c r="C723" s="172">
        <v>706</v>
      </c>
      <c r="D723" s="1418"/>
      <c r="E723" s="1419"/>
      <c r="F723" s="3072"/>
      <c r="G723" s="1542"/>
      <c r="H723" s="1542"/>
      <c r="I723" s="2876" t="str">
        <f>IF(H723="","",IF(COUNTIF($H$18:H723,H723)=1,"Ya",""))</f>
        <v/>
      </c>
      <c r="J723" s="2028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6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4.5">
      <c r="B724" s="1504" t="str">
        <f>IF(G724="","",VLOOKUP(G724,Sheet4!$A$2:$C$12,3,0))</f>
        <v/>
      </c>
      <c r="C724" s="172">
        <v>707</v>
      </c>
      <c r="D724" s="1418"/>
      <c r="E724" s="1419"/>
      <c r="F724" s="3072"/>
      <c r="G724" s="1542"/>
      <c r="H724" s="1542"/>
      <c r="I724" s="2876" t="str">
        <f>IF(H724="","",IF(COUNTIF($H$18:H724,H724)=1,"Ya",""))</f>
        <v/>
      </c>
      <c r="J724" s="2028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6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4.5">
      <c r="B725" s="1504" t="str">
        <f>IF(G725="","",VLOOKUP(G725,Sheet4!$A$2:$C$12,3,0))</f>
        <v/>
      </c>
      <c r="C725" s="172">
        <v>708</v>
      </c>
      <c r="D725" s="1418"/>
      <c r="E725" s="1419"/>
      <c r="F725" s="3072"/>
      <c r="G725" s="1542"/>
      <c r="H725" s="1542"/>
      <c r="I725" s="2876" t="str">
        <f>IF(H725="","",IF(COUNTIF($H$18:H725,H725)=1,"Ya",""))</f>
        <v/>
      </c>
      <c r="J725" s="2028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6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4.5">
      <c r="B726" s="1504" t="str">
        <f>IF(G726="","",VLOOKUP(G726,Sheet4!$A$2:$C$12,3,0))</f>
        <v/>
      </c>
      <c r="C726" s="172">
        <v>709</v>
      </c>
      <c r="D726" s="1418"/>
      <c r="E726" s="1419"/>
      <c r="F726" s="3072"/>
      <c r="G726" s="1542"/>
      <c r="H726" s="1542"/>
      <c r="I726" s="2876" t="str">
        <f>IF(H726="","",IF(COUNTIF($H$18:H726,H726)=1,"Ya",""))</f>
        <v/>
      </c>
      <c r="J726" s="2028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6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4.5">
      <c r="B727" s="1504" t="str">
        <f>IF(G727="","",VLOOKUP(G727,Sheet4!$A$2:$C$12,3,0))</f>
        <v/>
      </c>
      <c r="C727" s="172">
        <v>710</v>
      </c>
      <c r="D727" s="1418"/>
      <c r="E727" s="1419"/>
      <c r="F727" s="3072"/>
      <c r="G727" s="1542"/>
      <c r="H727" s="1542"/>
      <c r="I727" s="2876" t="str">
        <f>IF(H727="","",IF(COUNTIF($H$18:H727,H727)=1,"Ya",""))</f>
        <v/>
      </c>
      <c r="J727" s="2028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6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4.5">
      <c r="B728" s="1504" t="str">
        <f>IF(G728="","",VLOOKUP(G728,Sheet4!$A$2:$C$12,3,0))</f>
        <v/>
      </c>
      <c r="C728" s="172">
        <v>711</v>
      </c>
      <c r="D728" s="1418"/>
      <c r="E728" s="1419"/>
      <c r="F728" s="3072"/>
      <c r="G728" s="1542"/>
      <c r="H728" s="1542"/>
      <c r="I728" s="2876" t="str">
        <f>IF(H728="","",IF(COUNTIF($H$18:H728,H728)=1,"Ya",""))</f>
        <v/>
      </c>
      <c r="J728" s="2028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6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4.5">
      <c r="B729" s="1504" t="str">
        <f>IF(G729="","",VLOOKUP(G729,Sheet4!$A$2:$C$12,3,0))</f>
        <v/>
      </c>
      <c r="C729" s="172">
        <v>712</v>
      </c>
      <c r="D729" s="1418"/>
      <c r="E729" s="1419"/>
      <c r="F729" s="3072"/>
      <c r="G729" s="1542"/>
      <c r="H729" s="1542"/>
      <c r="I729" s="2876" t="str">
        <f>IF(H729="","",IF(COUNTIF($H$18:H729,H729)=1,"Ya",""))</f>
        <v/>
      </c>
      <c r="J729" s="2028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6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4.5">
      <c r="B730" s="1504" t="str">
        <f>IF(G730="","",VLOOKUP(G730,Sheet4!$A$2:$C$12,3,0))</f>
        <v/>
      </c>
      <c r="C730" s="172">
        <v>713</v>
      </c>
      <c r="D730" s="1418"/>
      <c r="E730" s="1419"/>
      <c r="F730" s="3072"/>
      <c r="G730" s="1542"/>
      <c r="H730" s="1542"/>
      <c r="I730" s="2876" t="str">
        <f>IF(H730="","",IF(COUNTIF($H$18:H730,H730)=1,"Ya",""))</f>
        <v/>
      </c>
      <c r="J730" s="2028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6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4.5">
      <c r="B731" s="1504" t="str">
        <f>IF(G731="","",VLOOKUP(G731,Sheet4!$A$2:$C$12,3,0))</f>
        <v/>
      </c>
      <c r="C731" s="172">
        <v>714</v>
      </c>
      <c r="D731" s="1418"/>
      <c r="E731" s="1419"/>
      <c r="F731" s="3072"/>
      <c r="G731" s="1542"/>
      <c r="H731" s="1542"/>
      <c r="I731" s="2876" t="str">
        <f>IF(H731="","",IF(COUNTIF($H$18:H731,H731)=1,"Ya",""))</f>
        <v/>
      </c>
      <c r="J731" s="2028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6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4.5">
      <c r="B732" s="1504" t="str">
        <f>IF(G732="","",VLOOKUP(G732,Sheet4!$A$2:$C$12,3,0))</f>
        <v/>
      </c>
      <c r="C732" s="172">
        <v>715</v>
      </c>
      <c r="D732" s="1418"/>
      <c r="E732" s="1419"/>
      <c r="F732" s="3072"/>
      <c r="G732" s="1542"/>
      <c r="H732" s="1542"/>
      <c r="I732" s="2876" t="str">
        <f>IF(H732="","",IF(COUNTIF($H$18:H732,H732)=1,"Ya",""))</f>
        <v/>
      </c>
      <c r="J732" s="2028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6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4.5">
      <c r="B733" s="1504" t="str">
        <f>IF(G733="","",VLOOKUP(G733,Sheet4!$A$2:$C$12,3,0))</f>
        <v/>
      </c>
      <c r="C733" s="172">
        <v>716</v>
      </c>
      <c r="D733" s="1418"/>
      <c r="E733" s="1419"/>
      <c r="F733" s="3072"/>
      <c r="G733" s="1542"/>
      <c r="H733" s="1542"/>
      <c r="I733" s="2876" t="str">
        <f>IF(H733="","",IF(COUNTIF($H$18:H733,H733)=1,"Ya",""))</f>
        <v/>
      </c>
      <c r="J733" s="2028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6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4.5">
      <c r="B734" s="1504" t="str">
        <f>IF(G734="","",VLOOKUP(G734,Sheet4!$A$2:$C$12,3,0))</f>
        <v/>
      </c>
      <c r="C734" s="172">
        <v>717</v>
      </c>
      <c r="D734" s="1418"/>
      <c r="E734" s="1419"/>
      <c r="F734" s="3072"/>
      <c r="G734" s="1542"/>
      <c r="H734" s="1542"/>
      <c r="I734" s="2876" t="str">
        <f>IF(H734="","",IF(COUNTIF($H$18:H734,H734)=1,"Ya",""))</f>
        <v/>
      </c>
      <c r="J734" s="2028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6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4.5">
      <c r="B735" s="1504" t="str">
        <f>IF(G735="","",VLOOKUP(G735,Sheet4!$A$2:$C$12,3,0))</f>
        <v/>
      </c>
      <c r="C735" s="172">
        <v>718</v>
      </c>
      <c r="D735" s="1418"/>
      <c r="E735" s="1419"/>
      <c r="F735" s="3072"/>
      <c r="G735" s="1542"/>
      <c r="H735" s="1542"/>
      <c r="I735" s="2876" t="str">
        <f>IF(H735="","",IF(COUNTIF($H$18:H735,H735)=1,"Ya",""))</f>
        <v/>
      </c>
      <c r="J735" s="2028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6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4.5">
      <c r="B736" s="1504" t="str">
        <f>IF(G736="","",VLOOKUP(G736,Sheet4!$A$2:$C$12,3,0))</f>
        <v/>
      </c>
      <c r="C736" s="172">
        <v>719</v>
      </c>
      <c r="D736" s="1418"/>
      <c r="E736" s="1419"/>
      <c r="F736" s="3072"/>
      <c r="G736" s="1542"/>
      <c r="H736" s="1542"/>
      <c r="I736" s="2876" t="str">
        <f>IF(H736="","",IF(COUNTIF($H$18:H736,H736)=1,"Ya",""))</f>
        <v/>
      </c>
      <c r="J736" s="2028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6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4.5">
      <c r="B737" s="1504" t="str">
        <f>IF(G737="","",VLOOKUP(G737,Sheet4!$A$2:$C$12,3,0))</f>
        <v/>
      </c>
      <c r="C737" s="172">
        <v>720</v>
      </c>
      <c r="D737" s="1418"/>
      <c r="E737" s="1419"/>
      <c r="F737" s="3072"/>
      <c r="G737" s="1542"/>
      <c r="H737" s="1542"/>
      <c r="I737" s="2876" t="str">
        <f>IF(H737="","",IF(COUNTIF($H$18:H737,H737)=1,"Ya",""))</f>
        <v/>
      </c>
      <c r="J737" s="2028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6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4.5">
      <c r="B738" s="1504" t="str">
        <f>IF(G738="","",VLOOKUP(G738,Sheet4!$A$2:$C$12,3,0))</f>
        <v/>
      </c>
      <c r="C738" s="172">
        <v>721</v>
      </c>
      <c r="D738" s="1418"/>
      <c r="E738" s="1419"/>
      <c r="F738" s="3072"/>
      <c r="G738" s="1542"/>
      <c r="H738" s="1542"/>
      <c r="I738" s="2876" t="str">
        <f>IF(H738="","",IF(COUNTIF($H$18:H738,H738)=1,"Ya",""))</f>
        <v/>
      </c>
      <c r="J738" s="2028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6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4.5">
      <c r="B739" s="1504" t="str">
        <f>IF(G739="","",VLOOKUP(G739,Sheet4!$A$2:$C$12,3,0))</f>
        <v/>
      </c>
      <c r="C739" s="172">
        <v>722</v>
      </c>
      <c r="D739" s="1418"/>
      <c r="E739" s="1419"/>
      <c r="F739" s="3072"/>
      <c r="G739" s="1542"/>
      <c r="H739" s="1542"/>
      <c r="I739" s="2876" t="str">
        <f>IF(H739="","",IF(COUNTIF($H$18:H739,H739)=1,"Ya",""))</f>
        <v/>
      </c>
      <c r="J739" s="2028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6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4.5">
      <c r="B740" s="1504" t="str">
        <f>IF(G740="","",VLOOKUP(G740,Sheet4!$A$2:$C$12,3,0))</f>
        <v/>
      </c>
      <c r="C740" s="172">
        <v>723</v>
      </c>
      <c r="D740" s="1418"/>
      <c r="E740" s="1419"/>
      <c r="F740" s="3072"/>
      <c r="G740" s="1542"/>
      <c r="H740" s="1542"/>
      <c r="I740" s="2876" t="str">
        <f>IF(H740="","",IF(COUNTIF($H$18:H740,H740)=1,"Ya",""))</f>
        <v/>
      </c>
      <c r="J740" s="2028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6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4.5">
      <c r="B741" s="1504" t="str">
        <f>IF(G741="","",VLOOKUP(G741,Sheet4!$A$2:$C$12,3,0))</f>
        <v/>
      </c>
      <c r="C741" s="172">
        <v>724</v>
      </c>
      <c r="D741" s="1418"/>
      <c r="E741" s="1419"/>
      <c r="F741" s="3072"/>
      <c r="G741" s="1542"/>
      <c r="H741" s="1542"/>
      <c r="I741" s="2876" t="str">
        <f>IF(H741="","",IF(COUNTIF($H$18:H741,H741)=1,"Ya",""))</f>
        <v/>
      </c>
      <c r="J741" s="2028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6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4.5">
      <c r="B742" s="1504" t="str">
        <f>IF(G742="","",VLOOKUP(G742,Sheet4!$A$2:$C$12,3,0))</f>
        <v/>
      </c>
      <c r="C742" s="172">
        <v>725</v>
      </c>
      <c r="D742" s="1418"/>
      <c r="E742" s="1419"/>
      <c r="F742" s="3072"/>
      <c r="G742" s="1542"/>
      <c r="H742" s="1542"/>
      <c r="I742" s="2876" t="str">
        <f>IF(H742="","",IF(COUNTIF($H$18:H742,H742)=1,"Ya",""))</f>
        <v/>
      </c>
      <c r="J742" s="2028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6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4.5">
      <c r="B743" s="1504" t="str">
        <f>IF(G743="","",VLOOKUP(G743,Sheet4!$A$2:$C$12,3,0))</f>
        <v/>
      </c>
      <c r="C743" s="172">
        <v>726</v>
      </c>
      <c r="D743" s="1418"/>
      <c r="E743" s="1419"/>
      <c r="F743" s="3072"/>
      <c r="G743" s="1542"/>
      <c r="H743" s="1542"/>
      <c r="I743" s="2876" t="str">
        <f>IF(H743="","",IF(COUNTIF($H$18:H743,H743)=1,"Ya",""))</f>
        <v/>
      </c>
      <c r="J743" s="2028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6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4.5">
      <c r="B744" s="1504" t="str">
        <f>IF(G744="","",VLOOKUP(G744,Sheet4!$A$2:$C$12,3,0))</f>
        <v/>
      </c>
      <c r="C744" s="172">
        <v>727</v>
      </c>
      <c r="D744" s="1418"/>
      <c r="E744" s="1419"/>
      <c r="F744" s="3072"/>
      <c r="G744" s="1542"/>
      <c r="H744" s="1542"/>
      <c r="I744" s="2876" t="str">
        <f>IF(H744="","",IF(COUNTIF($H$18:H744,H744)=1,"Ya",""))</f>
        <v/>
      </c>
      <c r="J744" s="2028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6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4.5">
      <c r="B745" s="1504" t="str">
        <f>IF(G745="","",VLOOKUP(G745,Sheet4!$A$2:$C$12,3,0))</f>
        <v/>
      </c>
      <c r="C745" s="172">
        <v>728</v>
      </c>
      <c r="D745" s="1418"/>
      <c r="E745" s="1419"/>
      <c r="F745" s="3072"/>
      <c r="G745" s="1542"/>
      <c r="H745" s="1542"/>
      <c r="I745" s="2876" t="str">
        <f>IF(H745="","",IF(COUNTIF($H$18:H745,H745)=1,"Ya",""))</f>
        <v/>
      </c>
      <c r="J745" s="2028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6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4.5">
      <c r="B746" s="1504" t="str">
        <f>IF(G746="","",VLOOKUP(G746,Sheet4!$A$2:$C$12,3,0))</f>
        <v/>
      </c>
      <c r="C746" s="172">
        <v>729</v>
      </c>
      <c r="D746" s="1418"/>
      <c r="E746" s="1419"/>
      <c r="F746" s="3072"/>
      <c r="G746" s="1542"/>
      <c r="H746" s="1542"/>
      <c r="I746" s="2876" t="str">
        <f>IF(H746="","",IF(COUNTIF($H$18:H746,H746)=1,"Ya",""))</f>
        <v/>
      </c>
      <c r="J746" s="2028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6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4.5">
      <c r="B747" s="1504" t="str">
        <f>IF(G747="","",VLOOKUP(G747,Sheet4!$A$2:$C$12,3,0))</f>
        <v/>
      </c>
      <c r="C747" s="172">
        <v>730</v>
      </c>
      <c r="D747" s="1418"/>
      <c r="E747" s="1419"/>
      <c r="F747" s="3072"/>
      <c r="G747" s="1542"/>
      <c r="H747" s="1542"/>
      <c r="I747" s="2876" t="str">
        <f>IF(H747="","",IF(COUNTIF($H$18:H747,H747)=1,"Ya",""))</f>
        <v/>
      </c>
      <c r="J747" s="2028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6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4.5">
      <c r="B748" s="1504" t="str">
        <f>IF(G748="","",VLOOKUP(G748,Sheet4!$A$2:$C$12,3,0))</f>
        <v/>
      </c>
      <c r="C748" s="172">
        <v>731</v>
      </c>
      <c r="D748" s="1418"/>
      <c r="E748" s="1419"/>
      <c r="F748" s="3072"/>
      <c r="G748" s="1542"/>
      <c r="H748" s="1542"/>
      <c r="I748" s="2876" t="str">
        <f>IF(H748="","",IF(COUNTIF($H$18:H748,H748)=1,"Ya",""))</f>
        <v/>
      </c>
      <c r="J748" s="2028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6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4.5">
      <c r="B749" s="1504" t="str">
        <f>IF(G749="","",VLOOKUP(G749,Sheet4!$A$2:$C$12,3,0))</f>
        <v/>
      </c>
      <c r="C749" s="172">
        <v>732</v>
      </c>
      <c r="D749" s="1418"/>
      <c r="E749" s="1419"/>
      <c r="F749" s="3072"/>
      <c r="G749" s="1542"/>
      <c r="H749" s="1542"/>
      <c r="I749" s="2876" t="str">
        <f>IF(H749="","",IF(COUNTIF($H$18:H749,H749)=1,"Ya",""))</f>
        <v/>
      </c>
      <c r="J749" s="2028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6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4.5">
      <c r="B750" s="1504" t="str">
        <f>IF(G750="","",VLOOKUP(G750,Sheet4!$A$2:$C$12,3,0))</f>
        <v/>
      </c>
      <c r="C750" s="172">
        <v>733</v>
      </c>
      <c r="D750" s="1418"/>
      <c r="E750" s="1419"/>
      <c r="F750" s="3072"/>
      <c r="G750" s="1542"/>
      <c r="H750" s="1542"/>
      <c r="I750" s="2876" t="str">
        <f>IF(H750="","",IF(COUNTIF($H$18:H750,H750)=1,"Ya",""))</f>
        <v/>
      </c>
      <c r="J750" s="2028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6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4.5">
      <c r="B751" s="1504" t="str">
        <f>IF(G751="","",VLOOKUP(G751,Sheet4!$A$2:$C$12,3,0))</f>
        <v/>
      </c>
      <c r="C751" s="172">
        <v>734</v>
      </c>
      <c r="D751" s="1418"/>
      <c r="E751" s="1419"/>
      <c r="F751" s="3072"/>
      <c r="G751" s="1542"/>
      <c r="H751" s="1542"/>
      <c r="I751" s="2876" t="str">
        <f>IF(H751="","",IF(COUNTIF($H$18:H751,H751)=1,"Ya",""))</f>
        <v/>
      </c>
      <c r="J751" s="2028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6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4.5">
      <c r="B752" s="1504" t="str">
        <f>IF(G752="","",VLOOKUP(G752,Sheet4!$A$2:$C$12,3,0))</f>
        <v/>
      </c>
      <c r="C752" s="172">
        <v>735</v>
      </c>
      <c r="D752" s="1418"/>
      <c r="E752" s="1419"/>
      <c r="F752" s="3072"/>
      <c r="G752" s="1542"/>
      <c r="H752" s="1542"/>
      <c r="I752" s="2876" t="str">
        <f>IF(H752="","",IF(COUNTIF($H$18:H752,H752)=1,"Ya",""))</f>
        <v/>
      </c>
      <c r="J752" s="2028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6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4.5">
      <c r="B753" s="1504" t="str">
        <f>IF(G753="","",VLOOKUP(G753,Sheet4!$A$2:$C$12,3,0))</f>
        <v/>
      </c>
      <c r="C753" s="172">
        <v>736</v>
      </c>
      <c r="D753" s="1418"/>
      <c r="E753" s="1419"/>
      <c r="F753" s="3072"/>
      <c r="G753" s="1542"/>
      <c r="H753" s="1542"/>
      <c r="I753" s="2876" t="str">
        <f>IF(H753="","",IF(COUNTIF($H$18:H753,H753)=1,"Ya",""))</f>
        <v/>
      </c>
      <c r="J753" s="2028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6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4.5">
      <c r="B754" s="1504" t="str">
        <f>IF(G754="","",VLOOKUP(G754,Sheet4!$A$2:$C$12,3,0))</f>
        <v/>
      </c>
      <c r="C754" s="172">
        <v>737</v>
      </c>
      <c r="D754" s="1418"/>
      <c r="E754" s="1419"/>
      <c r="F754" s="3072"/>
      <c r="G754" s="1542"/>
      <c r="H754" s="1542"/>
      <c r="I754" s="2876" t="str">
        <f>IF(H754="","",IF(COUNTIF($H$18:H754,H754)=1,"Ya",""))</f>
        <v/>
      </c>
      <c r="J754" s="2028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6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4.5">
      <c r="B755" s="1504" t="str">
        <f>IF(G755="","",VLOOKUP(G755,Sheet4!$A$2:$C$12,3,0))</f>
        <v/>
      </c>
      <c r="C755" s="172">
        <v>738</v>
      </c>
      <c r="D755" s="1418"/>
      <c r="E755" s="1419"/>
      <c r="F755" s="3072"/>
      <c r="G755" s="1542"/>
      <c r="H755" s="1542"/>
      <c r="I755" s="2876" t="str">
        <f>IF(H755="","",IF(COUNTIF($H$18:H755,H755)=1,"Ya",""))</f>
        <v/>
      </c>
      <c r="J755" s="2028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6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4.5">
      <c r="B756" s="1504" t="str">
        <f>IF(G756="","",VLOOKUP(G756,Sheet4!$A$2:$C$12,3,0))</f>
        <v/>
      </c>
      <c r="C756" s="172">
        <v>739</v>
      </c>
      <c r="D756" s="1418"/>
      <c r="E756" s="1419"/>
      <c r="F756" s="3072"/>
      <c r="G756" s="1542"/>
      <c r="H756" s="1542"/>
      <c r="I756" s="2876" t="str">
        <f>IF(H756="","",IF(COUNTIF($H$18:H756,H756)=1,"Ya",""))</f>
        <v/>
      </c>
      <c r="J756" s="2028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6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4.5">
      <c r="B757" s="1504" t="str">
        <f>IF(G757="","",VLOOKUP(G757,Sheet4!$A$2:$C$12,3,0))</f>
        <v/>
      </c>
      <c r="C757" s="172">
        <v>740</v>
      </c>
      <c r="D757" s="1418"/>
      <c r="E757" s="1419"/>
      <c r="F757" s="3072"/>
      <c r="G757" s="1542"/>
      <c r="H757" s="1542"/>
      <c r="I757" s="2876" t="str">
        <f>IF(H757="","",IF(COUNTIF($H$18:H757,H757)=1,"Ya",""))</f>
        <v/>
      </c>
      <c r="J757" s="2028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6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4.5">
      <c r="B758" s="1504" t="str">
        <f>IF(G758="","",VLOOKUP(G758,Sheet4!$A$2:$C$12,3,0))</f>
        <v/>
      </c>
      <c r="C758" s="172">
        <v>741</v>
      </c>
      <c r="D758" s="1418"/>
      <c r="E758" s="1419"/>
      <c r="F758" s="3072"/>
      <c r="G758" s="1542"/>
      <c r="H758" s="1542"/>
      <c r="I758" s="2876" t="str">
        <f>IF(H758="","",IF(COUNTIF($H$18:H758,H758)=1,"Ya",""))</f>
        <v/>
      </c>
      <c r="J758" s="2028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6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4.5">
      <c r="B759" s="1504" t="str">
        <f>IF(G759="","",VLOOKUP(G759,Sheet4!$A$2:$C$12,3,0))</f>
        <v/>
      </c>
      <c r="C759" s="172">
        <v>742</v>
      </c>
      <c r="D759" s="1418"/>
      <c r="E759" s="1419"/>
      <c r="F759" s="3072"/>
      <c r="G759" s="1542"/>
      <c r="H759" s="1542"/>
      <c r="I759" s="2876" t="str">
        <f>IF(H759="","",IF(COUNTIF($H$18:H759,H759)=1,"Ya",""))</f>
        <v/>
      </c>
      <c r="J759" s="2028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6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4.5">
      <c r="B760" s="1504" t="str">
        <f>IF(G760="","",VLOOKUP(G760,Sheet4!$A$2:$C$12,3,0))</f>
        <v/>
      </c>
      <c r="C760" s="172">
        <v>743</v>
      </c>
      <c r="D760" s="1418"/>
      <c r="E760" s="1419"/>
      <c r="F760" s="3072"/>
      <c r="G760" s="1542"/>
      <c r="H760" s="1542"/>
      <c r="I760" s="2876" t="str">
        <f>IF(H760="","",IF(COUNTIF($H$18:H760,H760)=1,"Ya",""))</f>
        <v/>
      </c>
      <c r="J760" s="2028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6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4.5">
      <c r="B761" s="1504" t="str">
        <f>IF(G761="","",VLOOKUP(G761,Sheet4!$A$2:$C$12,3,0))</f>
        <v/>
      </c>
      <c r="C761" s="172">
        <v>744</v>
      </c>
      <c r="D761" s="1418"/>
      <c r="E761" s="1419"/>
      <c r="F761" s="3072"/>
      <c r="G761" s="1542"/>
      <c r="H761" s="1542"/>
      <c r="I761" s="2876" t="str">
        <f>IF(H761="","",IF(COUNTIF($H$18:H761,H761)=1,"Ya",""))</f>
        <v/>
      </c>
      <c r="J761" s="2028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6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4.5">
      <c r="B762" s="1504" t="str">
        <f>IF(G762="","",VLOOKUP(G762,Sheet4!$A$2:$C$12,3,0))</f>
        <v/>
      </c>
      <c r="C762" s="172">
        <v>745</v>
      </c>
      <c r="D762" s="1418"/>
      <c r="E762" s="1419"/>
      <c r="F762" s="3072"/>
      <c r="G762" s="1542"/>
      <c r="H762" s="1542"/>
      <c r="I762" s="2876" t="str">
        <f>IF(H762="","",IF(COUNTIF($H$18:H762,H762)=1,"Ya",""))</f>
        <v/>
      </c>
      <c r="J762" s="2028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6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4.5">
      <c r="B763" s="1504" t="str">
        <f>IF(G763="","",VLOOKUP(G763,Sheet4!$A$2:$C$12,3,0))</f>
        <v/>
      </c>
      <c r="C763" s="172">
        <v>746</v>
      </c>
      <c r="D763" s="1418"/>
      <c r="E763" s="1419"/>
      <c r="F763" s="3072"/>
      <c r="G763" s="1542"/>
      <c r="H763" s="1542"/>
      <c r="I763" s="2876" t="str">
        <f>IF(H763="","",IF(COUNTIF($H$18:H763,H763)=1,"Ya",""))</f>
        <v/>
      </c>
      <c r="J763" s="2028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6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4.5">
      <c r="B764" s="1504" t="str">
        <f>IF(G764="","",VLOOKUP(G764,Sheet4!$A$2:$C$12,3,0))</f>
        <v/>
      </c>
      <c r="C764" s="172">
        <v>747</v>
      </c>
      <c r="D764" s="1418"/>
      <c r="E764" s="1419"/>
      <c r="F764" s="3072"/>
      <c r="G764" s="1542"/>
      <c r="H764" s="1542"/>
      <c r="I764" s="2876" t="str">
        <f>IF(H764="","",IF(COUNTIF($H$18:H764,H764)=1,"Ya",""))</f>
        <v/>
      </c>
      <c r="J764" s="2028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6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4.5">
      <c r="B765" s="1504" t="str">
        <f>IF(G765="","",VLOOKUP(G765,Sheet4!$A$2:$C$12,3,0))</f>
        <v/>
      </c>
      <c r="C765" s="172">
        <v>748</v>
      </c>
      <c r="D765" s="1418"/>
      <c r="E765" s="1419"/>
      <c r="F765" s="3072"/>
      <c r="G765" s="1542"/>
      <c r="H765" s="1542"/>
      <c r="I765" s="2876" t="str">
        <f>IF(H765="","",IF(COUNTIF($H$18:H765,H765)=1,"Ya",""))</f>
        <v/>
      </c>
      <c r="J765" s="2028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6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4.5">
      <c r="B766" s="1504" t="str">
        <f>IF(G766="","",VLOOKUP(G766,Sheet4!$A$2:$C$12,3,0))</f>
        <v/>
      </c>
      <c r="C766" s="172">
        <v>749</v>
      </c>
      <c r="D766" s="1418"/>
      <c r="E766" s="1419"/>
      <c r="F766" s="3072"/>
      <c r="G766" s="1542"/>
      <c r="H766" s="1542"/>
      <c r="I766" s="2876" t="str">
        <f>IF(H766="","",IF(COUNTIF($H$18:H766,H766)=1,"Ya",""))</f>
        <v/>
      </c>
      <c r="J766" s="2028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6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4.5">
      <c r="B767" s="1504" t="str">
        <f>IF(G767="","",VLOOKUP(G767,Sheet4!$A$2:$C$12,3,0))</f>
        <v/>
      </c>
      <c r="C767" s="172">
        <v>750</v>
      </c>
      <c r="D767" s="1418"/>
      <c r="E767" s="1419"/>
      <c r="F767" s="3072"/>
      <c r="G767" s="1542"/>
      <c r="H767" s="1542"/>
      <c r="I767" s="2876" t="str">
        <f>IF(H767="","",IF(COUNTIF($H$18:H767,H767)=1,"Ya",""))</f>
        <v/>
      </c>
      <c r="J767" s="2028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6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4.5">
      <c r="B768" s="1504" t="str">
        <f>IF(G768="","",VLOOKUP(G768,Sheet4!$A$2:$C$12,3,0))</f>
        <v/>
      </c>
      <c r="C768" s="172">
        <v>751</v>
      </c>
      <c r="D768" s="1418"/>
      <c r="E768" s="1419"/>
      <c r="F768" s="3072"/>
      <c r="G768" s="1542"/>
      <c r="H768" s="1542"/>
      <c r="I768" s="2876" t="str">
        <f>IF(H768="","",IF(COUNTIF($H$18:H768,H768)=1,"Ya",""))</f>
        <v/>
      </c>
      <c r="J768" s="2028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6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4.5">
      <c r="B769" s="1504" t="str">
        <f>IF(G769="","",VLOOKUP(G769,Sheet4!$A$2:$C$12,3,0))</f>
        <v/>
      </c>
      <c r="C769" s="172">
        <v>752</v>
      </c>
      <c r="D769" s="1418"/>
      <c r="E769" s="1419"/>
      <c r="F769" s="3072"/>
      <c r="G769" s="1542"/>
      <c r="H769" s="1542"/>
      <c r="I769" s="2876" t="str">
        <f>IF(H769="","",IF(COUNTIF($H$18:H769,H769)=1,"Ya",""))</f>
        <v/>
      </c>
      <c r="J769" s="2028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6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4.5">
      <c r="B770" s="1504" t="str">
        <f>IF(G770="","",VLOOKUP(G770,Sheet4!$A$2:$C$12,3,0))</f>
        <v/>
      </c>
      <c r="C770" s="172">
        <v>753</v>
      </c>
      <c r="D770" s="1418"/>
      <c r="E770" s="1419"/>
      <c r="F770" s="3072"/>
      <c r="G770" s="1542"/>
      <c r="H770" s="1542"/>
      <c r="I770" s="2876" t="str">
        <f>IF(H770="","",IF(COUNTIF($H$18:H770,H770)=1,"Ya",""))</f>
        <v/>
      </c>
      <c r="J770" s="2028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6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4.5">
      <c r="B771" s="1504" t="str">
        <f>IF(G771="","",VLOOKUP(G771,Sheet4!$A$2:$C$12,3,0))</f>
        <v/>
      </c>
      <c r="C771" s="172">
        <v>754</v>
      </c>
      <c r="D771" s="1418"/>
      <c r="E771" s="1419"/>
      <c r="F771" s="3072"/>
      <c r="G771" s="1542"/>
      <c r="H771" s="1542"/>
      <c r="I771" s="2876" t="str">
        <f>IF(H771="","",IF(COUNTIF($H$18:H771,H771)=1,"Ya",""))</f>
        <v/>
      </c>
      <c r="J771" s="2028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6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4.5">
      <c r="B772" s="1504" t="str">
        <f>IF(G772="","",VLOOKUP(G772,Sheet4!$A$2:$C$12,3,0))</f>
        <v/>
      </c>
      <c r="C772" s="172">
        <v>755</v>
      </c>
      <c r="D772" s="1418"/>
      <c r="E772" s="1419"/>
      <c r="F772" s="3072"/>
      <c r="G772" s="1542"/>
      <c r="H772" s="1542"/>
      <c r="I772" s="2876" t="str">
        <f>IF(H772="","",IF(COUNTIF($H$18:H772,H772)=1,"Ya",""))</f>
        <v/>
      </c>
      <c r="J772" s="2028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6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4.5">
      <c r="B773" s="1504" t="str">
        <f>IF(G773="","",VLOOKUP(G773,Sheet4!$A$2:$C$12,3,0))</f>
        <v/>
      </c>
      <c r="C773" s="172">
        <v>756</v>
      </c>
      <c r="D773" s="1418"/>
      <c r="E773" s="1419"/>
      <c r="F773" s="3072"/>
      <c r="G773" s="1542"/>
      <c r="H773" s="1542"/>
      <c r="I773" s="2876" t="str">
        <f>IF(H773="","",IF(COUNTIF($H$18:H773,H773)=1,"Ya",""))</f>
        <v/>
      </c>
      <c r="J773" s="2028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6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4.5">
      <c r="B774" s="1504" t="str">
        <f>IF(G774="","",VLOOKUP(G774,Sheet4!$A$2:$C$12,3,0))</f>
        <v/>
      </c>
      <c r="C774" s="172">
        <v>757</v>
      </c>
      <c r="D774" s="1418"/>
      <c r="E774" s="1419"/>
      <c r="F774" s="3072"/>
      <c r="G774" s="1542"/>
      <c r="H774" s="1542"/>
      <c r="I774" s="2876" t="str">
        <f>IF(H774="","",IF(COUNTIF($H$18:H774,H774)=1,"Ya",""))</f>
        <v/>
      </c>
      <c r="J774" s="2028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6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4.5">
      <c r="B775" s="1504" t="str">
        <f>IF(G775="","",VLOOKUP(G775,Sheet4!$A$2:$C$12,3,0))</f>
        <v/>
      </c>
      <c r="C775" s="172">
        <v>758</v>
      </c>
      <c r="D775" s="1418"/>
      <c r="E775" s="1419"/>
      <c r="F775" s="3072"/>
      <c r="G775" s="1542"/>
      <c r="H775" s="1542"/>
      <c r="I775" s="2876" t="str">
        <f>IF(H775="","",IF(COUNTIF($H$18:H775,H775)=1,"Ya",""))</f>
        <v/>
      </c>
      <c r="J775" s="2028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6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4.5">
      <c r="B776" s="1504" t="str">
        <f>IF(G776="","",VLOOKUP(G776,Sheet4!$A$2:$C$12,3,0))</f>
        <v/>
      </c>
      <c r="C776" s="172">
        <v>759</v>
      </c>
      <c r="D776" s="1418"/>
      <c r="E776" s="1419"/>
      <c r="F776" s="3072"/>
      <c r="G776" s="1542"/>
      <c r="H776" s="1542"/>
      <c r="I776" s="2876" t="str">
        <f>IF(H776="","",IF(COUNTIF($H$18:H776,H776)=1,"Ya",""))</f>
        <v/>
      </c>
      <c r="J776" s="2028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6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4.5">
      <c r="B777" s="1504" t="str">
        <f>IF(G777="","",VLOOKUP(G777,Sheet4!$A$2:$C$12,3,0))</f>
        <v/>
      </c>
      <c r="C777" s="172">
        <v>760</v>
      </c>
      <c r="D777" s="1418"/>
      <c r="E777" s="1419"/>
      <c r="F777" s="3072"/>
      <c r="G777" s="1542"/>
      <c r="H777" s="1542"/>
      <c r="I777" s="2876" t="str">
        <f>IF(H777="","",IF(COUNTIF($H$18:H777,H777)=1,"Ya",""))</f>
        <v/>
      </c>
      <c r="J777" s="2028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6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4.5">
      <c r="B778" s="1504" t="str">
        <f>IF(G778="","",VLOOKUP(G778,Sheet4!$A$2:$C$12,3,0))</f>
        <v/>
      </c>
      <c r="C778" s="172">
        <v>761</v>
      </c>
      <c r="D778" s="1418"/>
      <c r="E778" s="1419"/>
      <c r="F778" s="3072"/>
      <c r="G778" s="1542"/>
      <c r="H778" s="1542"/>
      <c r="I778" s="2876" t="str">
        <f>IF(H778="","",IF(COUNTIF($H$18:H778,H778)=1,"Ya",""))</f>
        <v/>
      </c>
      <c r="J778" s="2028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6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4.5">
      <c r="B779" s="1504" t="str">
        <f>IF(G779="","",VLOOKUP(G779,Sheet4!$A$2:$C$12,3,0))</f>
        <v/>
      </c>
      <c r="C779" s="172">
        <v>762</v>
      </c>
      <c r="D779" s="1418"/>
      <c r="E779" s="1419"/>
      <c r="F779" s="3072"/>
      <c r="G779" s="1542"/>
      <c r="H779" s="1542"/>
      <c r="I779" s="2876" t="str">
        <f>IF(H779="","",IF(COUNTIF($H$18:H779,H779)=1,"Ya",""))</f>
        <v/>
      </c>
      <c r="J779" s="2028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6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4.5">
      <c r="B780" s="1504" t="str">
        <f>IF(G780="","",VLOOKUP(G780,Sheet4!$A$2:$C$12,3,0))</f>
        <v/>
      </c>
      <c r="C780" s="172">
        <v>763</v>
      </c>
      <c r="D780" s="1418"/>
      <c r="E780" s="1419"/>
      <c r="F780" s="3072"/>
      <c r="G780" s="1542"/>
      <c r="H780" s="1542"/>
      <c r="I780" s="2876" t="str">
        <f>IF(H780="","",IF(COUNTIF($H$18:H780,H780)=1,"Ya",""))</f>
        <v/>
      </c>
      <c r="J780" s="2028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6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4.5">
      <c r="B781" s="1504" t="str">
        <f>IF(G781="","",VLOOKUP(G781,Sheet4!$A$2:$C$12,3,0))</f>
        <v/>
      </c>
      <c r="C781" s="172">
        <v>764</v>
      </c>
      <c r="D781" s="1418"/>
      <c r="E781" s="1419"/>
      <c r="F781" s="3072"/>
      <c r="G781" s="1542"/>
      <c r="H781" s="1542"/>
      <c r="I781" s="2876" t="str">
        <f>IF(H781="","",IF(COUNTIF($H$18:H781,H781)=1,"Ya",""))</f>
        <v/>
      </c>
      <c r="J781" s="2028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6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4.5">
      <c r="B782" s="1504" t="str">
        <f>IF(G782="","",VLOOKUP(G782,Sheet4!$A$2:$C$12,3,0))</f>
        <v/>
      </c>
      <c r="C782" s="172">
        <v>765</v>
      </c>
      <c r="D782" s="1418"/>
      <c r="E782" s="1419"/>
      <c r="F782" s="3072"/>
      <c r="G782" s="1542"/>
      <c r="H782" s="1542"/>
      <c r="I782" s="2876" t="str">
        <f>IF(H782="","",IF(COUNTIF($H$18:H782,H782)=1,"Ya",""))</f>
        <v/>
      </c>
      <c r="J782" s="2028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6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4.5">
      <c r="B783" s="1504" t="str">
        <f>IF(G783="","",VLOOKUP(G783,Sheet4!$A$2:$C$12,3,0))</f>
        <v/>
      </c>
      <c r="C783" s="172">
        <v>766</v>
      </c>
      <c r="D783" s="1418"/>
      <c r="E783" s="1419"/>
      <c r="F783" s="3072"/>
      <c r="G783" s="1542"/>
      <c r="H783" s="1542"/>
      <c r="I783" s="2876" t="str">
        <f>IF(H783="","",IF(COUNTIF($H$18:H783,H783)=1,"Ya",""))</f>
        <v/>
      </c>
      <c r="J783" s="2028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6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4.5">
      <c r="B784" s="1504" t="str">
        <f>IF(G784="","",VLOOKUP(G784,Sheet4!$A$2:$C$12,3,0))</f>
        <v/>
      </c>
      <c r="C784" s="172">
        <v>767</v>
      </c>
      <c r="D784" s="1418"/>
      <c r="E784" s="1419"/>
      <c r="F784" s="3072"/>
      <c r="G784" s="1542"/>
      <c r="H784" s="1542"/>
      <c r="I784" s="2876" t="str">
        <f>IF(H784="","",IF(COUNTIF($H$18:H784,H784)=1,"Ya",""))</f>
        <v/>
      </c>
      <c r="J784" s="2028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6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4.5">
      <c r="B785" s="1504" t="str">
        <f>IF(G785="","",VLOOKUP(G785,Sheet4!$A$2:$C$12,3,0))</f>
        <v/>
      </c>
      <c r="C785" s="172">
        <v>768</v>
      </c>
      <c r="D785" s="1418"/>
      <c r="E785" s="1419"/>
      <c r="F785" s="3072"/>
      <c r="G785" s="1542"/>
      <c r="H785" s="1542"/>
      <c r="I785" s="2876" t="str">
        <f>IF(H785="","",IF(COUNTIF($H$18:H785,H785)=1,"Ya",""))</f>
        <v/>
      </c>
      <c r="J785" s="2028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6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4.5">
      <c r="B786" s="1504" t="str">
        <f>IF(G786="","",VLOOKUP(G786,Sheet4!$A$2:$C$12,3,0))</f>
        <v/>
      </c>
      <c r="C786" s="172">
        <v>769</v>
      </c>
      <c r="D786" s="1418"/>
      <c r="E786" s="1419"/>
      <c r="F786" s="3072"/>
      <c r="G786" s="1542"/>
      <c r="H786" s="1542"/>
      <c r="I786" s="2876" t="str">
        <f>IF(H786="","",IF(COUNTIF($H$18:H786,H786)=1,"Ya",""))</f>
        <v/>
      </c>
      <c r="J786" s="2028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6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4.5">
      <c r="B787" s="1504" t="str">
        <f>IF(G787="","",VLOOKUP(G787,Sheet4!$A$2:$C$12,3,0))</f>
        <v/>
      </c>
      <c r="C787" s="172">
        <v>770</v>
      </c>
      <c r="D787" s="1418"/>
      <c r="E787" s="1419"/>
      <c r="F787" s="3072"/>
      <c r="G787" s="1542"/>
      <c r="H787" s="1542"/>
      <c r="I787" s="2876" t="str">
        <f>IF(H787="","",IF(COUNTIF($H$18:H787,H787)=1,"Ya",""))</f>
        <v/>
      </c>
      <c r="J787" s="2028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6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4.5">
      <c r="B788" s="1504" t="str">
        <f>IF(G788="","",VLOOKUP(G788,Sheet4!$A$2:$C$12,3,0))</f>
        <v/>
      </c>
      <c r="C788" s="172">
        <v>771</v>
      </c>
      <c r="D788" s="1418"/>
      <c r="E788" s="1419"/>
      <c r="F788" s="3072"/>
      <c r="G788" s="1542"/>
      <c r="H788" s="1542"/>
      <c r="I788" s="2876" t="str">
        <f>IF(H788="","",IF(COUNTIF($H$18:H788,H788)=1,"Ya",""))</f>
        <v/>
      </c>
      <c r="J788" s="2028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6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4.5">
      <c r="B789" s="1504" t="str">
        <f>IF(G789="","",VLOOKUP(G789,Sheet4!$A$2:$C$12,3,0))</f>
        <v/>
      </c>
      <c r="C789" s="172">
        <v>772</v>
      </c>
      <c r="D789" s="1418"/>
      <c r="E789" s="1419"/>
      <c r="F789" s="3072"/>
      <c r="G789" s="1542"/>
      <c r="H789" s="1542"/>
      <c r="I789" s="2876" t="str">
        <f>IF(H789="","",IF(COUNTIF($H$18:H789,H789)=1,"Ya",""))</f>
        <v/>
      </c>
      <c r="J789" s="2028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6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4.5">
      <c r="B790" s="1504" t="str">
        <f>IF(G790="","",VLOOKUP(G790,Sheet4!$A$2:$C$12,3,0))</f>
        <v/>
      </c>
      <c r="C790" s="172">
        <v>773</v>
      </c>
      <c r="D790" s="1418"/>
      <c r="E790" s="1419"/>
      <c r="F790" s="3072"/>
      <c r="G790" s="1542"/>
      <c r="H790" s="1542"/>
      <c r="I790" s="2876" t="str">
        <f>IF(H790="","",IF(COUNTIF($H$18:H790,H790)=1,"Ya",""))</f>
        <v/>
      </c>
      <c r="J790" s="2028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6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4.5">
      <c r="B791" s="1504" t="str">
        <f>IF(G791="","",VLOOKUP(G791,Sheet4!$A$2:$C$12,3,0))</f>
        <v/>
      </c>
      <c r="C791" s="172">
        <v>774</v>
      </c>
      <c r="D791" s="1418"/>
      <c r="E791" s="1419"/>
      <c r="F791" s="3072"/>
      <c r="G791" s="1542"/>
      <c r="H791" s="1542"/>
      <c r="I791" s="2876" t="str">
        <f>IF(H791="","",IF(COUNTIF($H$18:H791,H791)=1,"Ya",""))</f>
        <v/>
      </c>
      <c r="J791" s="2028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6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4.5">
      <c r="B792" s="1504" t="str">
        <f>IF(G792="","",VLOOKUP(G792,Sheet4!$A$2:$C$12,3,0))</f>
        <v/>
      </c>
      <c r="C792" s="172">
        <v>775</v>
      </c>
      <c r="D792" s="1418"/>
      <c r="E792" s="1419"/>
      <c r="F792" s="3072"/>
      <c r="G792" s="1542"/>
      <c r="H792" s="1542"/>
      <c r="I792" s="2876" t="str">
        <f>IF(H792="","",IF(COUNTIF($H$18:H792,H792)=1,"Ya",""))</f>
        <v/>
      </c>
      <c r="J792" s="2028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6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4.5">
      <c r="B793" s="1504" t="str">
        <f>IF(G793="","",VLOOKUP(G793,Sheet4!$A$2:$C$12,3,0))</f>
        <v/>
      </c>
      <c r="C793" s="172">
        <v>776</v>
      </c>
      <c r="D793" s="1418"/>
      <c r="E793" s="1419"/>
      <c r="F793" s="3072"/>
      <c r="G793" s="1542"/>
      <c r="H793" s="1542"/>
      <c r="I793" s="2876" t="str">
        <f>IF(H793="","",IF(COUNTIF($H$18:H793,H793)=1,"Ya",""))</f>
        <v/>
      </c>
      <c r="J793" s="2028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6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4.5">
      <c r="B794" s="1504" t="str">
        <f>IF(G794="","",VLOOKUP(G794,Sheet4!$A$2:$C$12,3,0))</f>
        <v/>
      </c>
      <c r="C794" s="172">
        <v>777</v>
      </c>
      <c r="D794" s="1418"/>
      <c r="E794" s="1419"/>
      <c r="F794" s="3072"/>
      <c r="G794" s="1542"/>
      <c r="H794" s="1542"/>
      <c r="I794" s="2876" t="str">
        <f>IF(H794="","",IF(COUNTIF($H$18:H794,H794)=1,"Ya",""))</f>
        <v/>
      </c>
      <c r="J794" s="2028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6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4.5">
      <c r="B795" s="1504" t="str">
        <f>IF(G795="","",VLOOKUP(G795,Sheet4!$A$2:$C$12,3,0))</f>
        <v/>
      </c>
      <c r="C795" s="172">
        <v>778</v>
      </c>
      <c r="D795" s="1418"/>
      <c r="E795" s="1419"/>
      <c r="F795" s="3072"/>
      <c r="G795" s="1542"/>
      <c r="H795" s="1542"/>
      <c r="I795" s="2876" t="str">
        <f>IF(H795="","",IF(COUNTIF($H$18:H795,H795)=1,"Ya",""))</f>
        <v/>
      </c>
      <c r="J795" s="2028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6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4.5">
      <c r="B796" s="1504" t="str">
        <f>IF(G796="","",VLOOKUP(G796,Sheet4!$A$2:$C$12,3,0))</f>
        <v/>
      </c>
      <c r="C796" s="172">
        <v>779</v>
      </c>
      <c r="D796" s="1418"/>
      <c r="E796" s="1419"/>
      <c r="F796" s="3072"/>
      <c r="G796" s="1542"/>
      <c r="H796" s="1542"/>
      <c r="I796" s="2876" t="str">
        <f>IF(H796="","",IF(COUNTIF($H$18:H796,H796)=1,"Ya",""))</f>
        <v/>
      </c>
      <c r="J796" s="2028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6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4.5">
      <c r="B797" s="1504" t="str">
        <f>IF(G797="","",VLOOKUP(G797,Sheet4!$A$2:$C$12,3,0))</f>
        <v/>
      </c>
      <c r="C797" s="172">
        <v>780</v>
      </c>
      <c r="D797" s="1418"/>
      <c r="E797" s="1419"/>
      <c r="F797" s="3072"/>
      <c r="G797" s="1542"/>
      <c r="H797" s="1542"/>
      <c r="I797" s="2876" t="str">
        <f>IF(H797="","",IF(COUNTIF($H$18:H797,H797)=1,"Ya",""))</f>
        <v/>
      </c>
      <c r="J797" s="2028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6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4.5">
      <c r="B798" s="1504" t="str">
        <f>IF(G798="","",VLOOKUP(G798,Sheet4!$A$2:$C$12,3,0))</f>
        <v/>
      </c>
      <c r="C798" s="172">
        <v>781</v>
      </c>
      <c r="D798" s="1418"/>
      <c r="E798" s="1419"/>
      <c r="F798" s="3072"/>
      <c r="G798" s="1542"/>
      <c r="H798" s="1542"/>
      <c r="I798" s="2876" t="str">
        <f>IF(H798="","",IF(COUNTIF($H$18:H798,H798)=1,"Ya",""))</f>
        <v/>
      </c>
      <c r="J798" s="2028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6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4.5">
      <c r="B799" s="1504" t="str">
        <f>IF(G799="","",VLOOKUP(G799,Sheet4!$A$2:$C$12,3,0))</f>
        <v/>
      </c>
      <c r="C799" s="172">
        <v>782</v>
      </c>
      <c r="D799" s="1418"/>
      <c r="E799" s="1419"/>
      <c r="F799" s="3072"/>
      <c r="G799" s="1542"/>
      <c r="H799" s="1542"/>
      <c r="I799" s="2876" t="str">
        <f>IF(H799="","",IF(COUNTIF($H$18:H799,H799)=1,"Ya",""))</f>
        <v/>
      </c>
      <c r="J799" s="2028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6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4.5">
      <c r="B800" s="1504" t="str">
        <f>IF(G800="","",VLOOKUP(G800,Sheet4!$A$2:$C$12,3,0))</f>
        <v/>
      </c>
      <c r="C800" s="172">
        <v>783</v>
      </c>
      <c r="D800" s="1418"/>
      <c r="E800" s="1419"/>
      <c r="F800" s="3072"/>
      <c r="G800" s="1542"/>
      <c r="H800" s="1542"/>
      <c r="I800" s="2876" t="str">
        <f>IF(H800="","",IF(COUNTIF($H$18:H800,H800)=1,"Ya",""))</f>
        <v/>
      </c>
      <c r="J800" s="2028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6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4.5">
      <c r="B801" s="1504" t="str">
        <f>IF(G801="","",VLOOKUP(G801,Sheet4!$A$2:$C$12,3,0))</f>
        <v/>
      </c>
      <c r="C801" s="172">
        <v>784</v>
      </c>
      <c r="D801" s="1418"/>
      <c r="E801" s="1419"/>
      <c r="F801" s="3072"/>
      <c r="G801" s="1542"/>
      <c r="H801" s="1542"/>
      <c r="I801" s="2876" t="str">
        <f>IF(H801="","",IF(COUNTIF($H$18:H801,H801)=1,"Ya",""))</f>
        <v/>
      </c>
      <c r="J801" s="2028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6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4.5">
      <c r="B802" s="1504" t="str">
        <f>IF(G802="","",VLOOKUP(G802,Sheet4!$A$2:$C$12,3,0))</f>
        <v/>
      </c>
      <c r="C802" s="172">
        <v>785</v>
      </c>
      <c r="D802" s="1418"/>
      <c r="E802" s="1419"/>
      <c r="F802" s="3072"/>
      <c r="G802" s="1542"/>
      <c r="H802" s="1542"/>
      <c r="I802" s="2876" t="str">
        <f>IF(H802="","",IF(COUNTIF($H$18:H802,H802)=1,"Ya",""))</f>
        <v/>
      </c>
      <c r="J802" s="2028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6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4.5">
      <c r="B803" s="1504" t="str">
        <f>IF(G803="","",VLOOKUP(G803,Sheet4!$A$2:$C$12,3,0))</f>
        <v/>
      </c>
      <c r="C803" s="172">
        <v>786</v>
      </c>
      <c r="D803" s="1418"/>
      <c r="E803" s="1419"/>
      <c r="F803" s="3072"/>
      <c r="G803" s="1542"/>
      <c r="H803" s="1542"/>
      <c r="I803" s="2876" t="str">
        <f>IF(H803="","",IF(COUNTIF($H$18:H803,H803)=1,"Ya",""))</f>
        <v/>
      </c>
      <c r="J803" s="2028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6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4.5">
      <c r="B804" s="1504" t="str">
        <f>IF(G804="","",VLOOKUP(G804,Sheet4!$A$2:$C$12,3,0))</f>
        <v/>
      </c>
      <c r="C804" s="172">
        <v>787</v>
      </c>
      <c r="D804" s="1418"/>
      <c r="E804" s="1419"/>
      <c r="F804" s="3072"/>
      <c r="G804" s="1542"/>
      <c r="H804" s="1542"/>
      <c r="I804" s="2876" t="str">
        <f>IF(H804="","",IF(COUNTIF($H$18:H804,H804)=1,"Ya",""))</f>
        <v/>
      </c>
      <c r="J804" s="2028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6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4.5">
      <c r="B805" s="1504" t="str">
        <f>IF(G805="","",VLOOKUP(G805,Sheet4!$A$2:$C$12,3,0))</f>
        <v/>
      </c>
      <c r="C805" s="172">
        <v>788</v>
      </c>
      <c r="D805" s="1418"/>
      <c r="E805" s="1419"/>
      <c r="F805" s="3072"/>
      <c r="G805" s="1542"/>
      <c r="H805" s="1542"/>
      <c r="I805" s="2876" t="str">
        <f>IF(H805="","",IF(COUNTIF($H$18:H805,H805)=1,"Ya",""))</f>
        <v/>
      </c>
      <c r="J805" s="2028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6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4.5">
      <c r="B806" s="1504" t="str">
        <f>IF(G806="","",VLOOKUP(G806,Sheet4!$A$2:$C$12,3,0))</f>
        <v/>
      </c>
      <c r="C806" s="172">
        <v>789</v>
      </c>
      <c r="D806" s="1418"/>
      <c r="E806" s="1419"/>
      <c r="F806" s="3072"/>
      <c r="G806" s="1542"/>
      <c r="H806" s="1542"/>
      <c r="I806" s="2876" t="str">
        <f>IF(H806="","",IF(COUNTIF($H$18:H806,H806)=1,"Ya",""))</f>
        <v/>
      </c>
      <c r="J806" s="2028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6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4.5">
      <c r="B807" s="1504" t="str">
        <f>IF(G807="","",VLOOKUP(G807,Sheet4!$A$2:$C$12,3,0))</f>
        <v/>
      </c>
      <c r="C807" s="172">
        <v>790</v>
      </c>
      <c r="D807" s="1418"/>
      <c r="E807" s="1419"/>
      <c r="F807" s="3072"/>
      <c r="G807" s="1542"/>
      <c r="H807" s="1542"/>
      <c r="I807" s="2876" t="str">
        <f>IF(H807="","",IF(COUNTIF($H$18:H807,H807)=1,"Ya",""))</f>
        <v/>
      </c>
      <c r="J807" s="2028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6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4.5">
      <c r="B808" s="1504" t="str">
        <f>IF(G808="","",VLOOKUP(G808,Sheet4!$A$2:$C$12,3,0))</f>
        <v/>
      </c>
      <c r="C808" s="172">
        <v>791</v>
      </c>
      <c r="D808" s="1418"/>
      <c r="E808" s="1419"/>
      <c r="F808" s="3072"/>
      <c r="G808" s="1542"/>
      <c r="H808" s="1542"/>
      <c r="I808" s="2876" t="str">
        <f>IF(H808="","",IF(COUNTIF($H$18:H808,H808)=1,"Ya",""))</f>
        <v/>
      </c>
      <c r="J808" s="2028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6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4.5">
      <c r="B809" s="1504" t="str">
        <f>IF(G809="","",VLOOKUP(G809,Sheet4!$A$2:$C$12,3,0))</f>
        <v/>
      </c>
      <c r="C809" s="172">
        <v>792</v>
      </c>
      <c r="D809" s="1418"/>
      <c r="E809" s="1419"/>
      <c r="F809" s="3072"/>
      <c r="G809" s="1542"/>
      <c r="H809" s="1542"/>
      <c r="I809" s="2876" t="str">
        <f>IF(H809="","",IF(COUNTIF($H$18:H809,H809)=1,"Ya",""))</f>
        <v/>
      </c>
      <c r="J809" s="2028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6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4.5">
      <c r="B810" s="1504" t="str">
        <f>IF(G810="","",VLOOKUP(G810,Sheet4!$A$2:$C$12,3,0))</f>
        <v/>
      </c>
      <c r="C810" s="172">
        <v>793</v>
      </c>
      <c r="D810" s="1418"/>
      <c r="E810" s="1419"/>
      <c r="F810" s="3072"/>
      <c r="G810" s="1542"/>
      <c r="H810" s="1542"/>
      <c r="I810" s="2876" t="str">
        <f>IF(H810="","",IF(COUNTIF($H$18:H810,H810)=1,"Ya",""))</f>
        <v/>
      </c>
      <c r="J810" s="2028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6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4.5">
      <c r="B811" s="1504" t="str">
        <f>IF(G811="","",VLOOKUP(G811,Sheet4!$A$2:$C$12,3,0))</f>
        <v/>
      </c>
      <c r="C811" s="172">
        <v>794</v>
      </c>
      <c r="D811" s="1418"/>
      <c r="E811" s="1419"/>
      <c r="F811" s="3072"/>
      <c r="G811" s="1542"/>
      <c r="H811" s="1542"/>
      <c r="I811" s="2876" t="str">
        <f>IF(H811="","",IF(COUNTIF($H$18:H811,H811)=1,"Ya",""))</f>
        <v/>
      </c>
      <c r="J811" s="2028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6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4.5">
      <c r="B812" s="1504" t="str">
        <f>IF(G812="","",VLOOKUP(G812,Sheet4!$A$2:$C$12,3,0))</f>
        <v/>
      </c>
      <c r="C812" s="172">
        <v>795</v>
      </c>
      <c r="D812" s="1418"/>
      <c r="E812" s="1419"/>
      <c r="F812" s="3072"/>
      <c r="G812" s="1542"/>
      <c r="H812" s="1542"/>
      <c r="I812" s="2876" t="str">
        <f>IF(H812="","",IF(COUNTIF($H$18:H812,H812)=1,"Ya",""))</f>
        <v/>
      </c>
      <c r="J812" s="2028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6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4.5">
      <c r="B813" s="1504" t="str">
        <f>IF(G813="","",VLOOKUP(G813,Sheet4!$A$2:$C$12,3,0))</f>
        <v/>
      </c>
      <c r="C813" s="172">
        <v>796</v>
      </c>
      <c r="D813" s="1418"/>
      <c r="E813" s="1419"/>
      <c r="F813" s="3072"/>
      <c r="G813" s="1542"/>
      <c r="H813" s="1542"/>
      <c r="I813" s="2876" t="str">
        <f>IF(H813="","",IF(COUNTIF($H$18:H813,H813)=1,"Ya",""))</f>
        <v/>
      </c>
      <c r="J813" s="2028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6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4.5">
      <c r="B814" s="1504" t="str">
        <f>IF(G814="","",VLOOKUP(G814,Sheet4!$A$2:$C$12,3,0))</f>
        <v/>
      </c>
      <c r="C814" s="172">
        <v>797</v>
      </c>
      <c r="D814" s="1418"/>
      <c r="E814" s="1419"/>
      <c r="F814" s="3072"/>
      <c r="G814" s="1542"/>
      <c r="H814" s="1542"/>
      <c r="I814" s="2876" t="str">
        <f>IF(H814="","",IF(COUNTIF($H$18:H814,H814)=1,"Ya",""))</f>
        <v/>
      </c>
      <c r="J814" s="2028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6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4.5">
      <c r="B815" s="1504" t="str">
        <f>IF(G815="","",VLOOKUP(G815,Sheet4!$A$2:$C$12,3,0))</f>
        <v/>
      </c>
      <c r="C815" s="172">
        <v>798</v>
      </c>
      <c r="D815" s="1418"/>
      <c r="E815" s="1419"/>
      <c r="F815" s="3072"/>
      <c r="G815" s="1542"/>
      <c r="H815" s="1542"/>
      <c r="I815" s="2876" t="str">
        <f>IF(H815="","",IF(COUNTIF($H$18:H815,H815)=1,"Ya",""))</f>
        <v/>
      </c>
      <c r="J815" s="2028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6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4.5">
      <c r="B816" s="1504" t="str">
        <f>IF(G816="","",VLOOKUP(G816,Sheet4!$A$2:$C$12,3,0))</f>
        <v/>
      </c>
      <c r="C816" s="172">
        <v>799</v>
      </c>
      <c r="D816" s="1418"/>
      <c r="E816" s="1419"/>
      <c r="F816" s="3072"/>
      <c r="G816" s="1542"/>
      <c r="H816" s="1542"/>
      <c r="I816" s="2876" t="str">
        <f>IF(H816="","",IF(COUNTIF($H$18:H816,H816)=1,"Ya",""))</f>
        <v/>
      </c>
      <c r="J816" s="2028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6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4.5">
      <c r="B817" s="1504" t="str">
        <f>IF(G817="","",VLOOKUP(G817,Sheet4!$A$2:$C$12,3,0))</f>
        <v/>
      </c>
      <c r="C817" s="172">
        <v>800</v>
      </c>
      <c r="D817" s="1418"/>
      <c r="E817" s="1419"/>
      <c r="F817" s="3072"/>
      <c r="G817" s="1542"/>
      <c r="H817" s="1542"/>
      <c r="I817" s="2876" t="str">
        <f>IF(H817="","",IF(COUNTIF($H$18:H817,H817)=1,"Ya",""))</f>
        <v/>
      </c>
      <c r="J817" s="2028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6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4.5">
      <c r="B818" s="1504" t="str">
        <f>IF(G818="","",VLOOKUP(G818,Sheet4!$A$2:$C$12,3,0))</f>
        <v/>
      </c>
      <c r="C818" s="172">
        <v>801</v>
      </c>
      <c r="D818" s="1418"/>
      <c r="E818" s="1419"/>
      <c r="F818" s="3072"/>
      <c r="G818" s="1542"/>
      <c r="H818" s="1542"/>
      <c r="I818" s="2876" t="str">
        <f>IF(H818="","",IF(COUNTIF($H$18:H818,H818)=1,"Ya",""))</f>
        <v/>
      </c>
      <c r="J818" s="2028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6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4.5">
      <c r="B819" s="1504" t="str">
        <f>IF(G819="","",VLOOKUP(G819,Sheet4!$A$2:$C$12,3,0))</f>
        <v/>
      </c>
      <c r="C819" s="172">
        <v>802</v>
      </c>
      <c r="D819" s="1418"/>
      <c r="E819" s="1419"/>
      <c r="F819" s="3072"/>
      <c r="G819" s="1542"/>
      <c r="H819" s="1542"/>
      <c r="I819" s="2876" t="str">
        <f>IF(H819="","",IF(COUNTIF($H$18:H819,H819)=1,"Ya",""))</f>
        <v/>
      </c>
      <c r="J819" s="2028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6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4.5">
      <c r="B820" s="1504" t="str">
        <f>IF(G820="","",VLOOKUP(G820,Sheet4!$A$2:$C$12,3,0))</f>
        <v/>
      </c>
      <c r="C820" s="172">
        <v>803</v>
      </c>
      <c r="D820" s="1418"/>
      <c r="E820" s="1419"/>
      <c r="F820" s="3072"/>
      <c r="G820" s="1542"/>
      <c r="H820" s="1542"/>
      <c r="I820" s="2876" t="str">
        <f>IF(H820="","",IF(COUNTIF($H$18:H820,H820)=1,"Ya",""))</f>
        <v/>
      </c>
      <c r="J820" s="2028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6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4.5">
      <c r="B821" s="1504" t="str">
        <f>IF(G821="","",VLOOKUP(G821,Sheet4!$A$2:$C$12,3,0))</f>
        <v/>
      </c>
      <c r="C821" s="172">
        <v>804</v>
      </c>
      <c r="D821" s="1418"/>
      <c r="E821" s="1419"/>
      <c r="F821" s="3072"/>
      <c r="G821" s="1542"/>
      <c r="H821" s="1542"/>
      <c r="I821" s="2876" t="str">
        <f>IF(H821="","",IF(COUNTIF($H$18:H821,H821)=1,"Ya",""))</f>
        <v/>
      </c>
      <c r="J821" s="2028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6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4.5">
      <c r="B822" s="1504" t="str">
        <f>IF(G822="","",VLOOKUP(G822,Sheet4!$A$2:$C$12,3,0))</f>
        <v/>
      </c>
      <c r="C822" s="172">
        <v>805</v>
      </c>
      <c r="D822" s="1418"/>
      <c r="E822" s="1419"/>
      <c r="F822" s="3072"/>
      <c r="G822" s="1542"/>
      <c r="H822" s="1542"/>
      <c r="I822" s="2876" t="str">
        <f>IF(H822="","",IF(COUNTIF($H$18:H822,H822)=1,"Ya",""))</f>
        <v/>
      </c>
      <c r="J822" s="2028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6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4.5">
      <c r="B823" s="1504" t="str">
        <f>IF(G823="","",VLOOKUP(G823,Sheet4!$A$2:$C$12,3,0))</f>
        <v/>
      </c>
      <c r="C823" s="172">
        <v>806</v>
      </c>
      <c r="D823" s="1418"/>
      <c r="E823" s="1419"/>
      <c r="F823" s="3072"/>
      <c r="G823" s="1542"/>
      <c r="H823" s="1542"/>
      <c r="I823" s="2876" t="str">
        <f>IF(H823="","",IF(COUNTIF($H$18:H823,H823)=1,"Ya",""))</f>
        <v/>
      </c>
      <c r="J823" s="2028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6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4.5">
      <c r="B824" s="1504" t="str">
        <f>IF(G824="","",VLOOKUP(G824,Sheet4!$A$2:$C$12,3,0))</f>
        <v/>
      </c>
      <c r="C824" s="172">
        <v>807</v>
      </c>
      <c r="D824" s="1418"/>
      <c r="E824" s="1419"/>
      <c r="F824" s="3072"/>
      <c r="G824" s="1542"/>
      <c r="H824" s="1542"/>
      <c r="I824" s="2876" t="str">
        <f>IF(H824="","",IF(COUNTIF($H$18:H824,H824)=1,"Ya",""))</f>
        <v/>
      </c>
      <c r="J824" s="2028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6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4.5">
      <c r="B825" s="1504" t="str">
        <f>IF(G825="","",VLOOKUP(G825,Sheet4!$A$2:$C$12,3,0))</f>
        <v/>
      </c>
      <c r="C825" s="172">
        <v>808</v>
      </c>
      <c r="D825" s="1418"/>
      <c r="E825" s="1419"/>
      <c r="F825" s="3072"/>
      <c r="G825" s="1542"/>
      <c r="H825" s="1542"/>
      <c r="I825" s="2876" t="str">
        <f>IF(H825="","",IF(COUNTIF($H$18:H825,H825)=1,"Ya",""))</f>
        <v/>
      </c>
      <c r="J825" s="2028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6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4.5">
      <c r="B826" s="1504" t="str">
        <f>IF(G826="","",VLOOKUP(G826,Sheet4!$A$2:$C$12,3,0))</f>
        <v/>
      </c>
      <c r="C826" s="172">
        <v>809</v>
      </c>
      <c r="D826" s="1418"/>
      <c r="E826" s="1419"/>
      <c r="F826" s="3072"/>
      <c r="G826" s="1542"/>
      <c r="H826" s="1542"/>
      <c r="I826" s="2876" t="str">
        <f>IF(H826="","",IF(COUNTIF($H$18:H826,H826)=1,"Ya",""))</f>
        <v/>
      </c>
      <c r="J826" s="2028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6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4.5">
      <c r="B827" s="1504" t="str">
        <f>IF(G827="","",VLOOKUP(G827,Sheet4!$A$2:$C$12,3,0))</f>
        <v/>
      </c>
      <c r="C827" s="172">
        <v>810</v>
      </c>
      <c r="D827" s="1418"/>
      <c r="E827" s="1419"/>
      <c r="F827" s="3072"/>
      <c r="G827" s="1542"/>
      <c r="H827" s="1542"/>
      <c r="I827" s="2876" t="str">
        <f>IF(H827="","",IF(COUNTIF($H$18:H827,H827)=1,"Ya",""))</f>
        <v/>
      </c>
      <c r="J827" s="2028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6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4.5">
      <c r="B828" s="1504" t="str">
        <f>IF(G828="","",VLOOKUP(G828,Sheet4!$A$2:$C$12,3,0))</f>
        <v/>
      </c>
      <c r="C828" s="172">
        <v>811</v>
      </c>
      <c r="D828" s="1418"/>
      <c r="E828" s="1419"/>
      <c r="F828" s="3072"/>
      <c r="G828" s="1542"/>
      <c r="H828" s="1542"/>
      <c r="I828" s="2876" t="str">
        <f>IF(H828="","",IF(COUNTIF($H$18:H828,H828)=1,"Ya",""))</f>
        <v/>
      </c>
      <c r="J828" s="2028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6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4.5">
      <c r="B829" s="1504" t="str">
        <f>IF(G829="","",VLOOKUP(G829,Sheet4!$A$2:$C$12,3,0))</f>
        <v/>
      </c>
      <c r="C829" s="172">
        <v>812</v>
      </c>
      <c r="D829" s="1418"/>
      <c r="E829" s="1419"/>
      <c r="F829" s="3072"/>
      <c r="G829" s="1542"/>
      <c r="H829" s="1542"/>
      <c r="I829" s="2876" t="str">
        <f>IF(H829="","",IF(COUNTIF($H$18:H829,H829)=1,"Ya",""))</f>
        <v/>
      </c>
      <c r="J829" s="2028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6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4.5">
      <c r="B830" s="1504" t="str">
        <f>IF(G830="","",VLOOKUP(G830,Sheet4!$A$2:$C$12,3,0))</f>
        <v/>
      </c>
      <c r="C830" s="172">
        <v>813</v>
      </c>
      <c r="D830" s="1418"/>
      <c r="E830" s="1419"/>
      <c r="F830" s="3072"/>
      <c r="G830" s="1542"/>
      <c r="H830" s="1542"/>
      <c r="I830" s="2876" t="str">
        <f>IF(H830="","",IF(COUNTIF($H$18:H830,H830)=1,"Ya",""))</f>
        <v/>
      </c>
      <c r="J830" s="2028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6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4.5">
      <c r="B831" s="1504" t="str">
        <f>IF(G831="","",VLOOKUP(G831,Sheet4!$A$2:$C$12,3,0))</f>
        <v/>
      </c>
      <c r="C831" s="172">
        <v>814</v>
      </c>
      <c r="D831" s="1418"/>
      <c r="E831" s="1419"/>
      <c r="F831" s="3072"/>
      <c r="G831" s="1542"/>
      <c r="H831" s="1542"/>
      <c r="I831" s="2876" t="str">
        <f>IF(H831="","",IF(COUNTIF($H$18:H831,H831)=1,"Ya",""))</f>
        <v/>
      </c>
      <c r="J831" s="2028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6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4.5">
      <c r="B832" s="1504" t="str">
        <f>IF(G832="","",VLOOKUP(G832,Sheet4!$A$2:$C$12,3,0))</f>
        <v/>
      </c>
      <c r="C832" s="172">
        <v>815</v>
      </c>
      <c r="D832" s="1418"/>
      <c r="E832" s="1419"/>
      <c r="F832" s="3072"/>
      <c r="G832" s="1542"/>
      <c r="H832" s="1542"/>
      <c r="I832" s="2876" t="str">
        <f>IF(H832="","",IF(COUNTIF($H$18:H832,H832)=1,"Ya",""))</f>
        <v/>
      </c>
      <c r="J832" s="2028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6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4.5">
      <c r="B833" s="1504" t="str">
        <f>IF(G833="","",VLOOKUP(G833,Sheet4!$A$2:$C$12,3,0))</f>
        <v/>
      </c>
      <c r="C833" s="172">
        <v>816</v>
      </c>
      <c r="D833" s="1418"/>
      <c r="E833" s="1419"/>
      <c r="F833" s="3072"/>
      <c r="G833" s="1542"/>
      <c r="H833" s="1542"/>
      <c r="I833" s="2876" t="str">
        <f>IF(H833="","",IF(COUNTIF($H$18:H833,H833)=1,"Ya",""))</f>
        <v/>
      </c>
      <c r="J833" s="2028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6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4.5">
      <c r="B834" s="1504" t="str">
        <f>IF(G834="","",VLOOKUP(G834,Sheet4!$A$2:$C$12,3,0))</f>
        <v/>
      </c>
      <c r="C834" s="172">
        <v>817</v>
      </c>
      <c r="D834" s="1418"/>
      <c r="E834" s="1419"/>
      <c r="F834" s="3072"/>
      <c r="G834" s="1542"/>
      <c r="H834" s="1542"/>
      <c r="I834" s="2876" t="str">
        <f>IF(H834="","",IF(COUNTIF($H$18:H834,H834)=1,"Ya",""))</f>
        <v/>
      </c>
      <c r="J834" s="2028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6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4.5">
      <c r="B835" s="1504" t="str">
        <f>IF(G835="","",VLOOKUP(G835,Sheet4!$A$2:$C$12,3,0))</f>
        <v/>
      </c>
      <c r="C835" s="172">
        <v>818</v>
      </c>
      <c r="D835" s="1418"/>
      <c r="E835" s="1419"/>
      <c r="F835" s="3072"/>
      <c r="G835" s="1542"/>
      <c r="H835" s="1542"/>
      <c r="I835" s="2876" t="str">
        <f>IF(H835="","",IF(COUNTIF($H$18:H835,H835)=1,"Ya",""))</f>
        <v/>
      </c>
      <c r="J835" s="2028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6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4.5">
      <c r="B836" s="1504" t="str">
        <f>IF(G836="","",VLOOKUP(G836,Sheet4!$A$2:$C$12,3,0))</f>
        <v/>
      </c>
      <c r="C836" s="172">
        <v>819</v>
      </c>
      <c r="D836" s="1418"/>
      <c r="E836" s="1419"/>
      <c r="F836" s="3072"/>
      <c r="G836" s="1542"/>
      <c r="H836" s="1542"/>
      <c r="I836" s="2876" t="str">
        <f>IF(H836="","",IF(COUNTIF($H$18:H836,H836)=1,"Ya",""))</f>
        <v/>
      </c>
      <c r="J836" s="2028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6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4.5">
      <c r="B837" s="1504" t="str">
        <f>IF(G837="","",VLOOKUP(G837,Sheet4!$A$2:$C$12,3,0))</f>
        <v/>
      </c>
      <c r="C837" s="172">
        <v>820</v>
      </c>
      <c r="D837" s="1418"/>
      <c r="E837" s="1419"/>
      <c r="F837" s="3072"/>
      <c r="G837" s="1542"/>
      <c r="H837" s="1542"/>
      <c r="I837" s="2876" t="str">
        <f>IF(H837="","",IF(COUNTIF($H$18:H837,H837)=1,"Ya",""))</f>
        <v/>
      </c>
      <c r="J837" s="2028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6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4.5">
      <c r="B838" s="1504" t="str">
        <f>IF(G838="","",VLOOKUP(G838,Sheet4!$A$2:$C$12,3,0))</f>
        <v/>
      </c>
      <c r="C838" s="172">
        <v>821</v>
      </c>
      <c r="D838" s="1418"/>
      <c r="E838" s="1419"/>
      <c r="F838" s="3072"/>
      <c r="G838" s="1542"/>
      <c r="H838" s="1542"/>
      <c r="I838" s="2876" t="str">
        <f>IF(H838="","",IF(COUNTIF($H$18:H838,H838)=1,"Ya",""))</f>
        <v/>
      </c>
      <c r="J838" s="2028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6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4.5">
      <c r="B839" s="1504" t="str">
        <f>IF(G839="","",VLOOKUP(G839,Sheet4!$A$2:$C$12,3,0))</f>
        <v/>
      </c>
      <c r="C839" s="172">
        <v>822</v>
      </c>
      <c r="D839" s="1418"/>
      <c r="E839" s="1419"/>
      <c r="F839" s="3072"/>
      <c r="G839" s="1542"/>
      <c r="H839" s="1542"/>
      <c r="I839" s="2876" t="str">
        <f>IF(H839="","",IF(COUNTIF($H$18:H839,H839)=1,"Ya",""))</f>
        <v/>
      </c>
      <c r="J839" s="2028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6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4.5">
      <c r="B840" s="1504" t="str">
        <f>IF(G840="","",VLOOKUP(G840,Sheet4!$A$2:$C$12,3,0))</f>
        <v/>
      </c>
      <c r="C840" s="172">
        <v>823</v>
      </c>
      <c r="D840" s="1418"/>
      <c r="E840" s="1419"/>
      <c r="F840" s="3072"/>
      <c r="G840" s="1542"/>
      <c r="H840" s="1542"/>
      <c r="I840" s="2876" t="str">
        <f>IF(H840="","",IF(COUNTIF($H$18:H840,H840)=1,"Ya",""))</f>
        <v/>
      </c>
      <c r="J840" s="2028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6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4.5">
      <c r="B841" s="1504" t="str">
        <f>IF(G841="","",VLOOKUP(G841,Sheet4!$A$2:$C$12,3,0))</f>
        <v/>
      </c>
      <c r="C841" s="172">
        <v>824</v>
      </c>
      <c r="D841" s="1418"/>
      <c r="E841" s="1419"/>
      <c r="F841" s="3072"/>
      <c r="G841" s="1542"/>
      <c r="H841" s="1542"/>
      <c r="I841" s="2876" t="str">
        <f>IF(H841="","",IF(COUNTIF($H$18:H841,H841)=1,"Ya",""))</f>
        <v/>
      </c>
      <c r="J841" s="2028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6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4.5">
      <c r="B842" s="1504" t="str">
        <f>IF(G842="","",VLOOKUP(G842,Sheet4!$A$2:$C$12,3,0))</f>
        <v/>
      </c>
      <c r="C842" s="172">
        <v>825</v>
      </c>
      <c r="D842" s="1418"/>
      <c r="E842" s="1419"/>
      <c r="F842" s="3072"/>
      <c r="G842" s="1542"/>
      <c r="H842" s="1542"/>
      <c r="I842" s="2876" t="str">
        <f>IF(H842="","",IF(COUNTIF($H$18:H842,H842)=1,"Ya",""))</f>
        <v/>
      </c>
      <c r="J842" s="2028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6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4.5">
      <c r="B843" s="1504" t="str">
        <f>IF(G843="","",VLOOKUP(G843,Sheet4!$A$2:$C$12,3,0))</f>
        <v/>
      </c>
      <c r="C843" s="172">
        <v>826</v>
      </c>
      <c r="D843" s="1418"/>
      <c r="E843" s="1419"/>
      <c r="F843" s="3072"/>
      <c r="G843" s="1542"/>
      <c r="H843" s="1542"/>
      <c r="I843" s="2876" t="str">
        <f>IF(H843="","",IF(COUNTIF($H$18:H843,H843)=1,"Ya",""))</f>
        <v/>
      </c>
      <c r="J843" s="2028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6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4.5">
      <c r="B844" s="1504" t="str">
        <f>IF(G844="","",VLOOKUP(G844,Sheet4!$A$2:$C$12,3,0))</f>
        <v/>
      </c>
      <c r="C844" s="172">
        <v>827</v>
      </c>
      <c r="D844" s="1418"/>
      <c r="E844" s="1419"/>
      <c r="F844" s="3072"/>
      <c r="G844" s="1542"/>
      <c r="H844" s="1542"/>
      <c r="I844" s="2876" t="str">
        <f>IF(H844="","",IF(COUNTIF($H$18:H844,H844)=1,"Ya",""))</f>
        <v/>
      </c>
      <c r="J844" s="2028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6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4.5">
      <c r="B845" s="1504" t="str">
        <f>IF(G845="","",VLOOKUP(G845,Sheet4!$A$2:$C$12,3,0))</f>
        <v/>
      </c>
      <c r="C845" s="172">
        <v>828</v>
      </c>
      <c r="D845" s="1418"/>
      <c r="E845" s="1419"/>
      <c r="F845" s="3072"/>
      <c r="G845" s="1542"/>
      <c r="H845" s="1542"/>
      <c r="I845" s="2876" t="str">
        <f>IF(H845="","",IF(COUNTIF($H$18:H845,H845)=1,"Ya",""))</f>
        <v/>
      </c>
      <c r="J845" s="2028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6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4.5">
      <c r="B846" s="1504" t="str">
        <f>IF(G846="","",VLOOKUP(G846,Sheet4!$A$2:$C$12,3,0))</f>
        <v/>
      </c>
      <c r="C846" s="172">
        <v>829</v>
      </c>
      <c r="D846" s="1418"/>
      <c r="E846" s="1419"/>
      <c r="F846" s="3072"/>
      <c r="G846" s="1542"/>
      <c r="H846" s="1542"/>
      <c r="I846" s="2876" t="str">
        <f>IF(H846="","",IF(COUNTIF($H$18:H846,H846)=1,"Ya",""))</f>
        <v/>
      </c>
      <c r="J846" s="2028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6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4.5">
      <c r="B847" s="1504" t="str">
        <f>IF(G847="","",VLOOKUP(G847,Sheet4!$A$2:$C$12,3,0))</f>
        <v/>
      </c>
      <c r="C847" s="172">
        <v>830</v>
      </c>
      <c r="D847" s="1418"/>
      <c r="E847" s="1419"/>
      <c r="F847" s="3072"/>
      <c r="G847" s="1542"/>
      <c r="H847" s="1542"/>
      <c r="I847" s="2876" t="str">
        <f>IF(H847="","",IF(COUNTIF($H$18:H847,H847)=1,"Ya",""))</f>
        <v/>
      </c>
      <c r="J847" s="2028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6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4.5">
      <c r="B848" s="1504" t="str">
        <f>IF(G848="","",VLOOKUP(G848,Sheet4!$A$2:$C$12,3,0))</f>
        <v/>
      </c>
      <c r="C848" s="172">
        <v>831</v>
      </c>
      <c r="D848" s="1418"/>
      <c r="E848" s="1419"/>
      <c r="F848" s="3072"/>
      <c r="G848" s="1542"/>
      <c r="H848" s="1542"/>
      <c r="I848" s="2876" t="str">
        <f>IF(H848="","",IF(COUNTIF($H$18:H848,H848)=1,"Ya",""))</f>
        <v/>
      </c>
      <c r="J848" s="2028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6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4.5">
      <c r="B849" s="1504" t="str">
        <f>IF(G849="","",VLOOKUP(G849,Sheet4!$A$2:$C$12,3,0))</f>
        <v/>
      </c>
      <c r="C849" s="172">
        <v>832</v>
      </c>
      <c r="D849" s="1418"/>
      <c r="E849" s="1419"/>
      <c r="F849" s="3072"/>
      <c r="G849" s="1542"/>
      <c r="H849" s="1542"/>
      <c r="I849" s="2876" t="str">
        <f>IF(H849="","",IF(COUNTIF($H$18:H849,H849)=1,"Ya",""))</f>
        <v/>
      </c>
      <c r="J849" s="2028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6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4.5">
      <c r="B850" s="1504" t="str">
        <f>IF(G850="","",VLOOKUP(G850,Sheet4!$A$2:$C$12,3,0))</f>
        <v/>
      </c>
      <c r="C850" s="172">
        <v>833</v>
      </c>
      <c r="D850" s="1418"/>
      <c r="E850" s="1419"/>
      <c r="F850" s="3072"/>
      <c r="G850" s="1542"/>
      <c r="H850" s="1542"/>
      <c r="I850" s="2876" t="str">
        <f>IF(H850="","",IF(COUNTIF($H$18:H850,H850)=1,"Ya",""))</f>
        <v/>
      </c>
      <c r="J850" s="2028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6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4.5">
      <c r="B851" s="1504" t="str">
        <f>IF(G851="","",VLOOKUP(G851,Sheet4!$A$2:$C$12,3,0))</f>
        <v/>
      </c>
      <c r="C851" s="172">
        <v>834</v>
      </c>
      <c r="D851" s="1418"/>
      <c r="E851" s="1419"/>
      <c r="F851" s="3072"/>
      <c r="G851" s="1542"/>
      <c r="H851" s="1542"/>
      <c r="I851" s="2876" t="str">
        <f>IF(H851="","",IF(COUNTIF($H$18:H851,H851)=1,"Ya",""))</f>
        <v/>
      </c>
      <c r="J851" s="2028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6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4.5">
      <c r="B852" s="1504" t="str">
        <f>IF(G852="","",VLOOKUP(G852,Sheet4!$A$2:$C$12,3,0))</f>
        <v/>
      </c>
      <c r="C852" s="172">
        <v>835</v>
      </c>
      <c r="D852" s="1418"/>
      <c r="E852" s="1419"/>
      <c r="F852" s="3072"/>
      <c r="G852" s="1542"/>
      <c r="H852" s="1542"/>
      <c r="I852" s="2876" t="str">
        <f>IF(H852="","",IF(COUNTIF($H$18:H852,H852)=1,"Ya",""))</f>
        <v/>
      </c>
      <c r="J852" s="2028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6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4.5">
      <c r="B853" s="1504" t="str">
        <f>IF(G853="","",VLOOKUP(G853,Sheet4!$A$2:$C$12,3,0))</f>
        <v/>
      </c>
      <c r="C853" s="172">
        <v>836</v>
      </c>
      <c r="D853" s="1418"/>
      <c r="E853" s="1419"/>
      <c r="F853" s="3072"/>
      <c r="G853" s="1542"/>
      <c r="H853" s="1542"/>
      <c r="I853" s="2876" t="str">
        <f>IF(H853="","",IF(COUNTIF($H$18:H853,H853)=1,"Ya",""))</f>
        <v/>
      </c>
      <c r="J853" s="2028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6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4.5">
      <c r="B854" s="1504" t="str">
        <f>IF(G854="","",VLOOKUP(G854,Sheet4!$A$2:$C$12,3,0))</f>
        <v/>
      </c>
      <c r="C854" s="172">
        <v>837</v>
      </c>
      <c r="D854" s="1418"/>
      <c r="E854" s="1419"/>
      <c r="F854" s="3072"/>
      <c r="G854" s="1542"/>
      <c r="H854" s="1542"/>
      <c r="I854" s="2876" t="str">
        <f>IF(H854="","",IF(COUNTIF($H$18:H854,H854)=1,"Ya",""))</f>
        <v/>
      </c>
      <c r="J854" s="2028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6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4.5">
      <c r="B855" s="1504" t="str">
        <f>IF(G855="","",VLOOKUP(G855,Sheet4!$A$2:$C$12,3,0))</f>
        <v/>
      </c>
      <c r="C855" s="172">
        <v>838</v>
      </c>
      <c r="D855" s="1418"/>
      <c r="E855" s="1419"/>
      <c r="F855" s="3072"/>
      <c r="G855" s="1542"/>
      <c r="H855" s="1542"/>
      <c r="I855" s="2876" t="str">
        <f>IF(H855="","",IF(COUNTIF($H$18:H855,H855)=1,"Ya",""))</f>
        <v/>
      </c>
      <c r="J855" s="2028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6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4.5">
      <c r="B856" s="1504" t="str">
        <f>IF(G856="","",VLOOKUP(G856,Sheet4!$A$2:$C$12,3,0))</f>
        <v/>
      </c>
      <c r="C856" s="172">
        <v>839</v>
      </c>
      <c r="D856" s="1418"/>
      <c r="E856" s="1419"/>
      <c r="F856" s="3072"/>
      <c r="G856" s="1542"/>
      <c r="H856" s="1542"/>
      <c r="I856" s="2876" t="str">
        <f>IF(H856="","",IF(COUNTIF($H$18:H856,H856)=1,"Ya",""))</f>
        <v/>
      </c>
      <c r="J856" s="2028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6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4.5">
      <c r="B857" s="1504" t="str">
        <f>IF(G857="","",VLOOKUP(G857,Sheet4!$A$2:$C$12,3,0))</f>
        <v/>
      </c>
      <c r="C857" s="172">
        <v>840</v>
      </c>
      <c r="D857" s="1418"/>
      <c r="E857" s="1419"/>
      <c r="F857" s="3072"/>
      <c r="G857" s="1542"/>
      <c r="H857" s="1542"/>
      <c r="I857" s="2876" t="str">
        <f>IF(H857="","",IF(COUNTIF($H$18:H857,H857)=1,"Ya",""))</f>
        <v/>
      </c>
      <c r="J857" s="2028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6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4.5">
      <c r="B858" s="1504" t="str">
        <f>IF(G858="","",VLOOKUP(G858,Sheet4!$A$2:$C$12,3,0))</f>
        <v/>
      </c>
      <c r="C858" s="172">
        <v>841</v>
      </c>
      <c r="D858" s="1418"/>
      <c r="E858" s="1419"/>
      <c r="F858" s="3072"/>
      <c r="G858" s="1542"/>
      <c r="H858" s="1542"/>
      <c r="I858" s="2876" t="str">
        <f>IF(H858="","",IF(COUNTIF($H$18:H858,H858)=1,"Ya",""))</f>
        <v/>
      </c>
      <c r="J858" s="2028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6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4.5">
      <c r="B859" s="1504" t="str">
        <f>IF(G859="","",VLOOKUP(G859,Sheet4!$A$2:$C$12,3,0))</f>
        <v/>
      </c>
      <c r="C859" s="172">
        <v>842</v>
      </c>
      <c r="D859" s="1418"/>
      <c r="E859" s="1419"/>
      <c r="F859" s="3072"/>
      <c r="G859" s="1542"/>
      <c r="H859" s="1542"/>
      <c r="I859" s="2876" t="str">
        <f>IF(H859="","",IF(COUNTIF($H$18:H859,H859)=1,"Ya",""))</f>
        <v/>
      </c>
      <c r="J859" s="2028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6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4.5">
      <c r="B860" s="1504" t="str">
        <f>IF(G860="","",VLOOKUP(G860,Sheet4!$A$2:$C$12,3,0))</f>
        <v/>
      </c>
      <c r="C860" s="172">
        <v>843</v>
      </c>
      <c r="D860" s="1418"/>
      <c r="E860" s="1419"/>
      <c r="F860" s="3072"/>
      <c r="G860" s="1542"/>
      <c r="H860" s="1542"/>
      <c r="I860" s="2876" t="str">
        <f>IF(H860="","",IF(COUNTIF($H$18:H860,H860)=1,"Ya",""))</f>
        <v/>
      </c>
      <c r="J860" s="2028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6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4.5">
      <c r="B861" s="1504" t="str">
        <f>IF(G861="","",VLOOKUP(G861,Sheet4!$A$2:$C$12,3,0))</f>
        <v/>
      </c>
      <c r="C861" s="172">
        <v>844</v>
      </c>
      <c r="D861" s="1418"/>
      <c r="E861" s="1419"/>
      <c r="F861" s="3072"/>
      <c r="G861" s="1542"/>
      <c r="H861" s="1542"/>
      <c r="I861" s="2876" t="str">
        <f>IF(H861="","",IF(COUNTIF($H$18:H861,H861)=1,"Ya",""))</f>
        <v/>
      </c>
      <c r="J861" s="2028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6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4.5">
      <c r="B862" s="1504" t="str">
        <f>IF(G862="","",VLOOKUP(G862,Sheet4!$A$2:$C$12,3,0))</f>
        <v/>
      </c>
      <c r="C862" s="172">
        <v>845</v>
      </c>
      <c r="D862" s="1418"/>
      <c r="E862" s="1419"/>
      <c r="F862" s="3072"/>
      <c r="G862" s="1542"/>
      <c r="H862" s="1542"/>
      <c r="I862" s="2876" t="str">
        <f>IF(H862="","",IF(COUNTIF($H$18:H862,H862)=1,"Ya",""))</f>
        <v/>
      </c>
      <c r="J862" s="2028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6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4.5">
      <c r="B863" s="1504" t="str">
        <f>IF(G863="","",VLOOKUP(G863,Sheet4!$A$2:$C$12,3,0))</f>
        <v/>
      </c>
      <c r="C863" s="172">
        <v>846</v>
      </c>
      <c r="D863" s="1418"/>
      <c r="E863" s="1419"/>
      <c r="F863" s="3072"/>
      <c r="G863" s="1542"/>
      <c r="H863" s="1542"/>
      <c r="I863" s="2876" t="str">
        <f>IF(H863="","",IF(COUNTIF($H$18:H863,H863)=1,"Ya",""))</f>
        <v/>
      </c>
      <c r="J863" s="2028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6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4.5">
      <c r="B864" s="1504" t="str">
        <f>IF(G864="","",VLOOKUP(G864,Sheet4!$A$2:$C$12,3,0))</f>
        <v/>
      </c>
      <c r="C864" s="172">
        <v>847</v>
      </c>
      <c r="D864" s="1418"/>
      <c r="E864" s="1419"/>
      <c r="F864" s="3072"/>
      <c r="G864" s="1542"/>
      <c r="H864" s="1542"/>
      <c r="I864" s="2876" t="str">
        <f>IF(H864="","",IF(COUNTIF($H$18:H864,H864)=1,"Ya",""))</f>
        <v/>
      </c>
      <c r="J864" s="2028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6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4.5">
      <c r="B865" s="1504" t="str">
        <f>IF(G865="","",VLOOKUP(G865,Sheet4!$A$2:$C$12,3,0))</f>
        <v/>
      </c>
      <c r="C865" s="172">
        <v>848</v>
      </c>
      <c r="D865" s="1418"/>
      <c r="E865" s="1419"/>
      <c r="F865" s="3072"/>
      <c r="G865" s="1542"/>
      <c r="H865" s="1542"/>
      <c r="I865" s="2876" t="str">
        <f>IF(H865="","",IF(COUNTIF($H$18:H865,H865)=1,"Ya",""))</f>
        <v/>
      </c>
      <c r="J865" s="2028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6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4.5">
      <c r="B866" s="1504" t="str">
        <f>IF(G866="","",VLOOKUP(G866,Sheet4!$A$2:$C$12,3,0))</f>
        <v/>
      </c>
      <c r="C866" s="172">
        <v>849</v>
      </c>
      <c r="D866" s="1418"/>
      <c r="E866" s="1419"/>
      <c r="F866" s="3072"/>
      <c r="G866" s="1542"/>
      <c r="H866" s="1542"/>
      <c r="I866" s="2876" t="str">
        <f>IF(H866="","",IF(COUNTIF($H$18:H866,H866)=1,"Ya",""))</f>
        <v/>
      </c>
      <c r="J866" s="2028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6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4.5">
      <c r="B867" s="1504" t="str">
        <f>IF(G867="","",VLOOKUP(G867,Sheet4!$A$2:$C$12,3,0))</f>
        <v/>
      </c>
      <c r="C867" s="172">
        <v>850</v>
      </c>
      <c r="D867" s="1418"/>
      <c r="E867" s="1419"/>
      <c r="F867" s="3072"/>
      <c r="G867" s="1542"/>
      <c r="H867" s="1542"/>
      <c r="I867" s="2876" t="str">
        <f>IF(H867="","",IF(COUNTIF($H$18:H867,H867)=1,"Ya",""))</f>
        <v/>
      </c>
      <c r="J867" s="2028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6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4.5">
      <c r="B868" s="1504" t="str">
        <f>IF(G868="","",VLOOKUP(G868,Sheet4!$A$2:$C$12,3,0))</f>
        <v/>
      </c>
      <c r="C868" s="172">
        <v>851</v>
      </c>
      <c r="D868" s="1418"/>
      <c r="E868" s="1419"/>
      <c r="F868" s="3072"/>
      <c r="G868" s="1542"/>
      <c r="H868" s="1542"/>
      <c r="I868" s="2876" t="str">
        <f>IF(H868="","",IF(COUNTIF($H$18:H868,H868)=1,"Ya",""))</f>
        <v/>
      </c>
      <c r="J868" s="2028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6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4.5">
      <c r="B869" s="1504" t="str">
        <f>IF(G869="","",VLOOKUP(G869,Sheet4!$A$2:$C$12,3,0))</f>
        <v/>
      </c>
      <c r="C869" s="172">
        <v>852</v>
      </c>
      <c r="D869" s="1418"/>
      <c r="E869" s="1419"/>
      <c r="F869" s="3072"/>
      <c r="G869" s="1542"/>
      <c r="H869" s="1542"/>
      <c r="I869" s="2876" t="str">
        <f>IF(H869="","",IF(COUNTIF($H$18:H869,H869)=1,"Ya",""))</f>
        <v/>
      </c>
      <c r="J869" s="2028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6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4.5">
      <c r="B870" s="1504" t="str">
        <f>IF(G870="","",VLOOKUP(G870,Sheet4!$A$2:$C$12,3,0))</f>
        <v/>
      </c>
      <c r="C870" s="172">
        <v>853</v>
      </c>
      <c r="D870" s="1418"/>
      <c r="E870" s="1419"/>
      <c r="F870" s="3072"/>
      <c r="G870" s="1542"/>
      <c r="H870" s="1542"/>
      <c r="I870" s="2876" t="str">
        <f>IF(H870="","",IF(COUNTIF($H$18:H870,H870)=1,"Ya",""))</f>
        <v/>
      </c>
      <c r="J870" s="2028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6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4.5">
      <c r="B871" s="1504" t="str">
        <f>IF(G871="","",VLOOKUP(G871,Sheet4!$A$2:$C$12,3,0))</f>
        <v/>
      </c>
      <c r="C871" s="172">
        <v>854</v>
      </c>
      <c r="D871" s="1418"/>
      <c r="E871" s="1419"/>
      <c r="F871" s="3072"/>
      <c r="G871" s="1542"/>
      <c r="H871" s="1542"/>
      <c r="I871" s="2876" t="str">
        <f>IF(H871="","",IF(COUNTIF($H$18:H871,H871)=1,"Ya",""))</f>
        <v/>
      </c>
      <c r="J871" s="2028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6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4.5">
      <c r="B872" s="1504" t="str">
        <f>IF(G872="","",VLOOKUP(G872,Sheet4!$A$2:$C$12,3,0))</f>
        <v/>
      </c>
      <c r="C872" s="172">
        <v>855</v>
      </c>
      <c r="D872" s="1418"/>
      <c r="E872" s="1419"/>
      <c r="F872" s="3072"/>
      <c r="G872" s="1542"/>
      <c r="H872" s="1542"/>
      <c r="I872" s="2876" t="str">
        <f>IF(H872="","",IF(COUNTIF($H$18:H872,H872)=1,"Ya",""))</f>
        <v/>
      </c>
      <c r="J872" s="2028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6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4.5">
      <c r="B873" s="1504" t="str">
        <f>IF(G873="","",VLOOKUP(G873,Sheet4!$A$2:$C$12,3,0))</f>
        <v/>
      </c>
      <c r="C873" s="172">
        <v>856</v>
      </c>
      <c r="D873" s="1418"/>
      <c r="E873" s="1419"/>
      <c r="F873" s="3072"/>
      <c r="G873" s="1542"/>
      <c r="H873" s="1542"/>
      <c r="I873" s="2876" t="str">
        <f>IF(H873="","",IF(COUNTIF($H$18:H873,H873)=1,"Ya",""))</f>
        <v/>
      </c>
      <c r="J873" s="2028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6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4.5">
      <c r="B874" s="1504" t="str">
        <f>IF(G874="","",VLOOKUP(G874,Sheet4!$A$2:$C$12,3,0))</f>
        <v/>
      </c>
      <c r="C874" s="172">
        <v>857</v>
      </c>
      <c r="D874" s="1418"/>
      <c r="E874" s="1419"/>
      <c r="F874" s="3072"/>
      <c r="G874" s="1542"/>
      <c r="H874" s="1542"/>
      <c r="I874" s="2876" t="str">
        <f>IF(H874="","",IF(COUNTIF($H$18:H874,H874)=1,"Ya",""))</f>
        <v/>
      </c>
      <c r="J874" s="2028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6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4.5">
      <c r="B875" s="1504" t="str">
        <f>IF(G875="","",VLOOKUP(G875,Sheet4!$A$2:$C$12,3,0))</f>
        <v/>
      </c>
      <c r="C875" s="172">
        <v>858</v>
      </c>
      <c r="D875" s="1418"/>
      <c r="E875" s="1419"/>
      <c r="F875" s="3072"/>
      <c r="G875" s="1542"/>
      <c r="H875" s="1542"/>
      <c r="I875" s="2876" t="str">
        <f>IF(H875="","",IF(COUNTIF($H$18:H875,H875)=1,"Ya",""))</f>
        <v/>
      </c>
      <c r="J875" s="2028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6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4.5">
      <c r="B876" s="1504" t="str">
        <f>IF(G876="","",VLOOKUP(G876,Sheet4!$A$2:$C$12,3,0))</f>
        <v/>
      </c>
      <c r="C876" s="172">
        <v>859</v>
      </c>
      <c r="D876" s="1418"/>
      <c r="E876" s="1419"/>
      <c r="F876" s="3072"/>
      <c r="G876" s="1542"/>
      <c r="H876" s="1542"/>
      <c r="I876" s="2876" t="str">
        <f>IF(H876="","",IF(COUNTIF($H$18:H876,H876)=1,"Ya",""))</f>
        <v/>
      </c>
      <c r="J876" s="2028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6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4.5">
      <c r="B877" s="1504" t="str">
        <f>IF(G877="","",VLOOKUP(G877,Sheet4!$A$2:$C$12,3,0))</f>
        <v/>
      </c>
      <c r="C877" s="172">
        <v>860</v>
      </c>
      <c r="D877" s="1418"/>
      <c r="E877" s="1419"/>
      <c r="F877" s="3072"/>
      <c r="G877" s="1542"/>
      <c r="H877" s="1542"/>
      <c r="I877" s="2876" t="str">
        <f>IF(H877="","",IF(COUNTIF($H$18:H877,H877)=1,"Ya",""))</f>
        <v/>
      </c>
      <c r="J877" s="2028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6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4.5">
      <c r="B878" s="1504" t="str">
        <f>IF(G878="","",VLOOKUP(G878,Sheet4!$A$2:$C$12,3,0))</f>
        <v/>
      </c>
      <c r="C878" s="172">
        <v>861</v>
      </c>
      <c r="D878" s="1418"/>
      <c r="E878" s="1419"/>
      <c r="F878" s="3072"/>
      <c r="G878" s="1542"/>
      <c r="H878" s="1542"/>
      <c r="I878" s="2876" t="str">
        <f>IF(H878="","",IF(COUNTIF($H$18:H878,H878)=1,"Ya",""))</f>
        <v/>
      </c>
      <c r="J878" s="2028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6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4.5">
      <c r="B879" s="1504" t="str">
        <f>IF(G879="","",VLOOKUP(G879,Sheet4!$A$2:$C$12,3,0))</f>
        <v/>
      </c>
      <c r="C879" s="172">
        <v>862</v>
      </c>
      <c r="D879" s="1418"/>
      <c r="E879" s="1419"/>
      <c r="F879" s="3072"/>
      <c r="G879" s="1542"/>
      <c r="H879" s="1542"/>
      <c r="I879" s="2876" t="str">
        <f>IF(H879="","",IF(COUNTIF($H$18:H879,H879)=1,"Ya",""))</f>
        <v/>
      </c>
      <c r="J879" s="2028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6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4.5">
      <c r="B880" s="1504" t="str">
        <f>IF(G880="","",VLOOKUP(G880,Sheet4!$A$2:$C$12,3,0))</f>
        <v/>
      </c>
      <c r="C880" s="172">
        <v>863</v>
      </c>
      <c r="D880" s="1418"/>
      <c r="E880" s="1419"/>
      <c r="F880" s="3072"/>
      <c r="G880" s="1542"/>
      <c r="H880" s="1542"/>
      <c r="I880" s="2876" t="str">
        <f>IF(H880="","",IF(COUNTIF($H$18:H880,H880)=1,"Ya",""))</f>
        <v/>
      </c>
      <c r="J880" s="2028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6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4.5">
      <c r="B881" s="1504" t="str">
        <f>IF(G881="","",VLOOKUP(G881,Sheet4!$A$2:$C$12,3,0))</f>
        <v/>
      </c>
      <c r="C881" s="172">
        <v>864</v>
      </c>
      <c r="D881" s="1418"/>
      <c r="E881" s="1419"/>
      <c r="F881" s="3072"/>
      <c r="G881" s="1542"/>
      <c r="H881" s="1542"/>
      <c r="I881" s="2876" t="str">
        <f>IF(H881="","",IF(COUNTIF($H$18:H881,H881)=1,"Ya",""))</f>
        <v/>
      </c>
      <c r="J881" s="2028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6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4.5">
      <c r="B882" s="1504" t="str">
        <f>IF(G882="","",VLOOKUP(G882,Sheet4!$A$2:$C$12,3,0))</f>
        <v/>
      </c>
      <c r="C882" s="172">
        <v>865</v>
      </c>
      <c r="D882" s="1418"/>
      <c r="E882" s="1419"/>
      <c r="F882" s="3072"/>
      <c r="G882" s="1542"/>
      <c r="H882" s="1542"/>
      <c r="I882" s="2876" t="str">
        <f>IF(H882="","",IF(COUNTIF($H$18:H882,H882)=1,"Ya",""))</f>
        <v/>
      </c>
      <c r="J882" s="2028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6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4.5">
      <c r="B883" s="1504" t="str">
        <f>IF(G883="","",VLOOKUP(G883,Sheet4!$A$2:$C$12,3,0))</f>
        <v/>
      </c>
      <c r="C883" s="172">
        <v>866</v>
      </c>
      <c r="D883" s="1418"/>
      <c r="E883" s="1419"/>
      <c r="F883" s="3072"/>
      <c r="G883" s="1542"/>
      <c r="H883" s="1542"/>
      <c r="I883" s="2876" t="str">
        <f>IF(H883="","",IF(COUNTIF($H$18:H883,H883)=1,"Ya",""))</f>
        <v/>
      </c>
      <c r="J883" s="2028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6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4.5">
      <c r="B884" s="1504" t="str">
        <f>IF(G884="","",VLOOKUP(G884,Sheet4!$A$2:$C$12,3,0))</f>
        <v/>
      </c>
      <c r="C884" s="172">
        <v>867</v>
      </c>
      <c r="D884" s="1418"/>
      <c r="E884" s="1419"/>
      <c r="F884" s="3072"/>
      <c r="G884" s="1542"/>
      <c r="H884" s="1542"/>
      <c r="I884" s="2876" t="str">
        <f>IF(H884="","",IF(COUNTIF($H$18:H884,H884)=1,"Ya",""))</f>
        <v/>
      </c>
      <c r="J884" s="2028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6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4.5">
      <c r="B885" s="1504" t="str">
        <f>IF(G885="","",VLOOKUP(G885,Sheet4!$A$2:$C$12,3,0))</f>
        <v/>
      </c>
      <c r="C885" s="172">
        <v>868</v>
      </c>
      <c r="D885" s="1418"/>
      <c r="E885" s="1419"/>
      <c r="F885" s="3072"/>
      <c r="G885" s="1542"/>
      <c r="H885" s="1542"/>
      <c r="I885" s="2876" t="str">
        <f>IF(H885="","",IF(COUNTIF($H$18:H885,H885)=1,"Ya",""))</f>
        <v/>
      </c>
      <c r="J885" s="2028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6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4.5">
      <c r="B886" s="1504" t="str">
        <f>IF(G886="","",VLOOKUP(G886,Sheet4!$A$2:$C$12,3,0))</f>
        <v/>
      </c>
      <c r="C886" s="172">
        <v>869</v>
      </c>
      <c r="D886" s="1418"/>
      <c r="E886" s="1419"/>
      <c r="F886" s="3072"/>
      <c r="G886" s="1542"/>
      <c r="H886" s="1542"/>
      <c r="I886" s="2876" t="str">
        <f>IF(H886="","",IF(COUNTIF($H$18:H886,H886)=1,"Ya",""))</f>
        <v/>
      </c>
      <c r="J886" s="2028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6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4.5">
      <c r="B887" s="1504" t="str">
        <f>IF(G887="","",VLOOKUP(G887,Sheet4!$A$2:$C$12,3,0))</f>
        <v/>
      </c>
      <c r="C887" s="172">
        <v>870</v>
      </c>
      <c r="D887" s="1418"/>
      <c r="E887" s="1419"/>
      <c r="F887" s="3072"/>
      <c r="G887" s="1542"/>
      <c r="H887" s="1542"/>
      <c r="I887" s="2876" t="str">
        <f>IF(H887="","",IF(COUNTIF($H$18:H887,H887)=1,"Ya",""))</f>
        <v/>
      </c>
      <c r="J887" s="2028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6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4.5">
      <c r="B888" s="1504" t="str">
        <f>IF(G888="","",VLOOKUP(G888,Sheet4!$A$2:$C$12,3,0))</f>
        <v/>
      </c>
      <c r="C888" s="172">
        <v>871</v>
      </c>
      <c r="D888" s="1418"/>
      <c r="E888" s="1419"/>
      <c r="F888" s="3072"/>
      <c r="G888" s="1542"/>
      <c r="H888" s="1542"/>
      <c r="I888" s="2876" t="str">
        <f>IF(H888="","",IF(COUNTIF($H$18:H888,H888)=1,"Ya",""))</f>
        <v/>
      </c>
      <c r="J888" s="2028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6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4.5">
      <c r="B889" s="1504" t="str">
        <f>IF(G889="","",VLOOKUP(G889,Sheet4!$A$2:$C$12,3,0))</f>
        <v/>
      </c>
      <c r="C889" s="172">
        <v>872</v>
      </c>
      <c r="D889" s="1418"/>
      <c r="E889" s="1419"/>
      <c r="F889" s="3072"/>
      <c r="G889" s="1542"/>
      <c r="H889" s="1542"/>
      <c r="I889" s="2876" t="str">
        <f>IF(H889="","",IF(COUNTIF($H$18:H889,H889)=1,"Ya",""))</f>
        <v/>
      </c>
      <c r="J889" s="2028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6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4.5">
      <c r="B890" s="1504" t="str">
        <f>IF(G890="","",VLOOKUP(G890,Sheet4!$A$2:$C$12,3,0))</f>
        <v/>
      </c>
      <c r="C890" s="172">
        <v>873</v>
      </c>
      <c r="D890" s="1418"/>
      <c r="E890" s="1419"/>
      <c r="F890" s="3072"/>
      <c r="G890" s="1542"/>
      <c r="H890" s="1542"/>
      <c r="I890" s="2876" t="str">
        <f>IF(H890="","",IF(COUNTIF($H$18:H890,H890)=1,"Ya",""))</f>
        <v/>
      </c>
      <c r="J890" s="2028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6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4.5">
      <c r="B891" s="1504" t="str">
        <f>IF(G891="","",VLOOKUP(G891,Sheet4!$A$2:$C$12,3,0))</f>
        <v/>
      </c>
      <c r="C891" s="172">
        <v>874</v>
      </c>
      <c r="D891" s="1418"/>
      <c r="E891" s="1419"/>
      <c r="F891" s="3072"/>
      <c r="G891" s="1542"/>
      <c r="H891" s="1542"/>
      <c r="I891" s="2876" t="str">
        <f>IF(H891="","",IF(COUNTIF($H$18:H891,H891)=1,"Ya",""))</f>
        <v/>
      </c>
      <c r="J891" s="2028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6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4.5">
      <c r="B892" s="1504" t="str">
        <f>IF(G892="","",VLOOKUP(G892,Sheet4!$A$2:$C$12,3,0))</f>
        <v/>
      </c>
      <c r="C892" s="172">
        <v>875</v>
      </c>
      <c r="D892" s="1418"/>
      <c r="E892" s="1419"/>
      <c r="F892" s="3072"/>
      <c r="G892" s="1542"/>
      <c r="H892" s="1542"/>
      <c r="I892" s="2876" t="str">
        <f>IF(H892="","",IF(COUNTIF($H$18:H892,H892)=1,"Ya",""))</f>
        <v/>
      </c>
      <c r="J892" s="2028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6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4.5">
      <c r="B893" s="1504" t="str">
        <f>IF(G893="","",VLOOKUP(G893,Sheet4!$A$2:$C$12,3,0))</f>
        <v/>
      </c>
      <c r="C893" s="172">
        <v>876</v>
      </c>
      <c r="D893" s="1418"/>
      <c r="E893" s="1419"/>
      <c r="F893" s="3072"/>
      <c r="G893" s="1542"/>
      <c r="H893" s="1542"/>
      <c r="I893" s="2876" t="str">
        <f>IF(H893="","",IF(COUNTIF($H$18:H893,H893)=1,"Ya",""))</f>
        <v/>
      </c>
      <c r="J893" s="2028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6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4.5">
      <c r="B894" s="1504" t="str">
        <f>IF(G894="","",VLOOKUP(G894,Sheet4!$A$2:$C$12,3,0))</f>
        <v/>
      </c>
      <c r="C894" s="172">
        <v>877</v>
      </c>
      <c r="D894" s="1418"/>
      <c r="E894" s="1419"/>
      <c r="F894" s="3072"/>
      <c r="G894" s="1542"/>
      <c r="H894" s="1542"/>
      <c r="I894" s="2876" t="str">
        <f>IF(H894="","",IF(COUNTIF($H$18:H894,H894)=1,"Ya",""))</f>
        <v/>
      </c>
      <c r="J894" s="2028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6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4.5">
      <c r="B895" s="1504" t="str">
        <f>IF(G895="","",VLOOKUP(G895,Sheet4!$A$2:$C$12,3,0))</f>
        <v/>
      </c>
      <c r="C895" s="172">
        <v>878</v>
      </c>
      <c r="D895" s="1418"/>
      <c r="E895" s="1419"/>
      <c r="F895" s="3072"/>
      <c r="G895" s="1542"/>
      <c r="H895" s="1542"/>
      <c r="I895" s="2876" t="str">
        <f>IF(H895="","",IF(COUNTIF($H$18:H895,H895)=1,"Ya",""))</f>
        <v/>
      </c>
      <c r="J895" s="2028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6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4.5">
      <c r="B896" s="1504" t="str">
        <f>IF(G896="","",VLOOKUP(G896,Sheet4!$A$2:$C$12,3,0))</f>
        <v/>
      </c>
      <c r="C896" s="172">
        <v>879</v>
      </c>
      <c r="D896" s="1418"/>
      <c r="E896" s="1419"/>
      <c r="F896" s="3072"/>
      <c r="G896" s="1542"/>
      <c r="H896" s="1542"/>
      <c r="I896" s="2876" t="str">
        <f>IF(H896="","",IF(COUNTIF($H$18:H896,H896)=1,"Ya",""))</f>
        <v/>
      </c>
      <c r="J896" s="2028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6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4.5">
      <c r="B897" s="1504" t="str">
        <f>IF(G897="","",VLOOKUP(G897,Sheet4!$A$2:$C$12,3,0))</f>
        <v/>
      </c>
      <c r="C897" s="172">
        <v>880</v>
      </c>
      <c r="D897" s="1418"/>
      <c r="E897" s="1419"/>
      <c r="F897" s="3072"/>
      <c r="G897" s="1542"/>
      <c r="H897" s="1542"/>
      <c r="I897" s="2876" t="str">
        <f>IF(H897="","",IF(COUNTIF($H$18:H897,H897)=1,"Ya",""))</f>
        <v/>
      </c>
      <c r="J897" s="2028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6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4.5">
      <c r="B898" s="1504" t="str">
        <f>IF(G898="","",VLOOKUP(G898,Sheet4!$A$2:$C$12,3,0))</f>
        <v/>
      </c>
      <c r="C898" s="172">
        <v>881</v>
      </c>
      <c r="D898" s="1418"/>
      <c r="E898" s="1419"/>
      <c r="F898" s="3072"/>
      <c r="G898" s="1542"/>
      <c r="H898" s="1542"/>
      <c r="I898" s="2876" t="str">
        <f>IF(H898="","",IF(COUNTIF($H$18:H898,H898)=1,"Ya",""))</f>
        <v/>
      </c>
      <c r="J898" s="2028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6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4.5">
      <c r="B899" s="1504" t="str">
        <f>IF(G899="","",VLOOKUP(G899,Sheet4!$A$2:$C$12,3,0))</f>
        <v/>
      </c>
      <c r="C899" s="172">
        <v>882</v>
      </c>
      <c r="D899" s="1418"/>
      <c r="E899" s="1419"/>
      <c r="F899" s="3072"/>
      <c r="G899" s="1542"/>
      <c r="H899" s="1542"/>
      <c r="I899" s="2876" t="str">
        <f>IF(H899="","",IF(COUNTIF($H$18:H899,H899)=1,"Ya",""))</f>
        <v/>
      </c>
      <c r="J899" s="2028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6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4.5">
      <c r="B900" s="1504" t="str">
        <f>IF(G900="","",VLOOKUP(G900,Sheet4!$A$2:$C$12,3,0))</f>
        <v/>
      </c>
      <c r="C900" s="172">
        <v>883</v>
      </c>
      <c r="D900" s="1418"/>
      <c r="E900" s="1419"/>
      <c r="F900" s="3072"/>
      <c r="G900" s="1542"/>
      <c r="H900" s="1542"/>
      <c r="I900" s="2876" t="str">
        <f>IF(H900="","",IF(COUNTIF($H$18:H900,H900)=1,"Ya",""))</f>
        <v/>
      </c>
      <c r="J900" s="2028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6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4.5">
      <c r="B901" s="1504" t="str">
        <f>IF(G901="","",VLOOKUP(G901,Sheet4!$A$2:$C$12,3,0))</f>
        <v/>
      </c>
      <c r="C901" s="172">
        <v>884</v>
      </c>
      <c r="D901" s="1418"/>
      <c r="E901" s="1419"/>
      <c r="F901" s="3072"/>
      <c r="G901" s="1542"/>
      <c r="H901" s="1542"/>
      <c r="I901" s="2876" t="str">
        <f>IF(H901="","",IF(COUNTIF($H$18:H901,H901)=1,"Ya",""))</f>
        <v/>
      </c>
      <c r="J901" s="2028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6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4.5">
      <c r="B902" s="1504" t="str">
        <f>IF(G902="","",VLOOKUP(G902,Sheet4!$A$2:$C$12,3,0))</f>
        <v/>
      </c>
      <c r="C902" s="172">
        <v>885</v>
      </c>
      <c r="D902" s="1418"/>
      <c r="E902" s="1419"/>
      <c r="F902" s="3072"/>
      <c r="G902" s="1542"/>
      <c r="H902" s="1542"/>
      <c r="I902" s="2876" t="str">
        <f>IF(H902="","",IF(COUNTIF($H$18:H902,H902)=1,"Ya",""))</f>
        <v/>
      </c>
      <c r="J902" s="2028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6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4.5">
      <c r="B903" s="1504" t="str">
        <f>IF(G903="","",VLOOKUP(G903,Sheet4!$A$2:$C$12,3,0))</f>
        <v/>
      </c>
      <c r="C903" s="172">
        <v>886</v>
      </c>
      <c r="D903" s="1418"/>
      <c r="E903" s="1419"/>
      <c r="F903" s="3072"/>
      <c r="G903" s="1542"/>
      <c r="H903" s="1542"/>
      <c r="I903" s="2876" t="str">
        <f>IF(H903="","",IF(COUNTIF($H$18:H903,H903)=1,"Ya",""))</f>
        <v/>
      </c>
      <c r="J903" s="2028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6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4.5">
      <c r="B904" s="1504" t="str">
        <f>IF(G904="","",VLOOKUP(G904,Sheet4!$A$2:$C$12,3,0))</f>
        <v/>
      </c>
      <c r="C904" s="172">
        <v>887</v>
      </c>
      <c r="D904" s="1418"/>
      <c r="E904" s="1419"/>
      <c r="F904" s="3072"/>
      <c r="G904" s="1542"/>
      <c r="H904" s="1542"/>
      <c r="I904" s="2876" t="str">
        <f>IF(H904="","",IF(COUNTIF($H$18:H904,H904)=1,"Ya",""))</f>
        <v/>
      </c>
      <c r="J904" s="2028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6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4.5">
      <c r="B905" s="1504" t="str">
        <f>IF(G905="","",VLOOKUP(G905,Sheet4!$A$2:$C$12,3,0))</f>
        <v/>
      </c>
      <c r="C905" s="172">
        <v>888</v>
      </c>
      <c r="D905" s="1418"/>
      <c r="E905" s="1419"/>
      <c r="F905" s="3072"/>
      <c r="G905" s="1542"/>
      <c r="H905" s="1542"/>
      <c r="I905" s="2876" t="str">
        <f>IF(H905="","",IF(COUNTIF($H$18:H905,H905)=1,"Ya",""))</f>
        <v/>
      </c>
      <c r="J905" s="2028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6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4.5">
      <c r="B906" s="1504" t="str">
        <f>IF(G906="","",VLOOKUP(G906,Sheet4!$A$2:$C$12,3,0))</f>
        <v/>
      </c>
      <c r="C906" s="172">
        <v>889</v>
      </c>
      <c r="D906" s="1418"/>
      <c r="E906" s="1419"/>
      <c r="F906" s="3072"/>
      <c r="G906" s="1542"/>
      <c r="H906" s="1542"/>
      <c r="I906" s="2876" t="str">
        <f>IF(H906="","",IF(COUNTIF($H$18:H906,H906)=1,"Ya",""))</f>
        <v/>
      </c>
      <c r="J906" s="2028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6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4.5">
      <c r="B907" s="1504" t="str">
        <f>IF(G907="","",VLOOKUP(G907,Sheet4!$A$2:$C$12,3,0))</f>
        <v/>
      </c>
      <c r="C907" s="172">
        <v>890</v>
      </c>
      <c r="D907" s="1418"/>
      <c r="E907" s="1419"/>
      <c r="F907" s="3072"/>
      <c r="G907" s="1542"/>
      <c r="H907" s="1542"/>
      <c r="I907" s="2876" t="str">
        <f>IF(H907="","",IF(COUNTIF($H$18:H907,H907)=1,"Ya",""))</f>
        <v/>
      </c>
      <c r="J907" s="2028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6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4.5">
      <c r="B908" s="1504" t="str">
        <f>IF(G908="","",VLOOKUP(G908,Sheet4!$A$2:$C$12,3,0))</f>
        <v/>
      </c>
      <c r="C908" s="172">
        <v>891</v>
      </c>
      <c r="D908" s="1418"/>
      <c r="E908" s="1419"/>
      <c r="F908" s="3072"/>
      <c r="G908" s="1542"/>
      <c r="H908" s="1542"/>
      <c r="I908" s="2876" t="str">
        <f>IF(H908="","",IF(COUNTIF($H$18:H908,H908)=1,"Ya",""))</f>
        <v/>
      </c>
      <c r="J908" s="2028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6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4.5">
      <c r="B909" s="1504" t="str">
        <f>IF(G909="","",VLOOKUP(G909,Sheet4!$A$2:$C$12,3,0))</f>
        <v/>
      </c>
      <c r="C909" s="172">
        <v>892</v>
      </c>
      <c r="D909" s="1418"/>
      <c r="E909" s="1419"/>
      <c r="F909" s="3072"/>
      <c r="G909" s="1542"/>
      <c r="H909" s="1542"/>
      <c r="I909" s="2876" t="str">
        <f>IF(H909="","",IF(COUNTIF($H$18:H909,H909)=1,"Ya",""))</f>
        <v/>
      </c>
      <c r="J909" s="2028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6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4.5">
      <c r="B910" s="1504" t="str">
        <f>IF(G910="","",VLOOKUP(G910,Sheet4!$A$2:$C$12,3,0))</f>
        <v/>
      </c>
      <c r="C910" s="172">
        <v>893</v>
      </c>
      <c r="D910" s="1418"/>
      <c r="E910" s="1419"/>
      <c r="F910" s="3072"/>
      <c r="G910" s="1542"/>
      <c r="H910" s="1542"/>
      <c r="I910" s="2876" t="str">
        <f>IF(H910="","",IF(COUNTIF($H$18:H910,H910)=1,"Ya",""))</f>
        <v/>
      </c>
      <c r="J910" s="2028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6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4.5">
      <c r="B911" s="1504" t="str">
        <f>IF(G911="","",VLOOKUP(G911,Sheet4!$A$2:$C$12,3,0))</f>
        <v/>
      </c>
      <c r="C911" s="172">
        <v>894</v>
      </c>
      <c r="D911" s="1418"/>
      <c r="E911" s="1419"/>
      <c r="F911" s="3072"/>
      <c r="G911" s="1542"/>
      <c r="H911" s="1542"/>
      <c r="I911" s="2876" t="str">
        <f>IF(H911="","",IF(COUNTIF($H$18:H911,H911)=1,"Ya",""))</f>
        <v/>
      </c>
      <c r="J911" s="2028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6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4.5">
      <c r="B912" s="1504" t="str">
        <f>IF(G912="","",VLOOKUP(G912,Sheet4!$A$2:$C$12,3,0))</f>
        <v/>
      </c>
      <c r="C912" s="172">
        <v>895</v>
      </c>
      <c r="D912" s="1418"/>
      <c r="E912" s="1419"/>
      <c r="F912" s="3072"/>
      <c r="G912" s="1542"/>
      <c r="H912" s="1542"/>
      <c r="I912" s="2876" t="str">
        <f>IF(H912="","",IF(COUNTIF($H$18:H912,H912)=1,"Ya",""))</f>
        <v/>
      </c>
      <c r="J912" s="2028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6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4.5">
      <c r="B913" s="1504" t="str">
        <f>IF(G913="","",VLOOKUP(G913,Sheet4!$A$2:$C$12,3,0))</f>
        <v/>
      </c>
      <c r="C913" s="172">
        <v>896</v>
      </c>
      <c r="D913" s="1418"/>
      <c r="E913" s="1419"/>
      <c r="F913" s="3072"/>
      <c r="G913" s="1542"/>
      <c r="H913" s="1542"/>
      <c r="I913" s="2876" t="str">
        <f>IF(H913="","",IF(COUNTIF($H$18:H913,H913)=1,"Ya",""))</f>
        <v/>
      </c>
      <c r="J913" s="2028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6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4.5">
      <c r="B914" s="1504" t="str">
        <f>IF(G914="","",VLOOKUP(G914,Sheet4!$A$2:$C$12,3,0))</f>
        <v/>
      </c>
      <c r="C914" s="172">
        <v>897</v>
      </c>
      <c r="D914" s="1418"/>
      <c r="E914" s="1419"/>
      <c r="F914" s="3072"/>
      <c r="G914" s="1542"/>
      <c r="H914" s="1542"/>
      <c r="I914" s="2876" t="str">
        <f>IF(H914="","",IF(COUNTIF($H$18:H914,H914)=1,"Ya",""))</f>
        <v/>
      </c>
      <c r="J914" s="2028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6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4.5">
      <c r="B915" s="1504" t="str">
        <f>IF(G915="","",VLOOKUP(G915,Sheet4!$A$2:$C$12,3,0))</f>
        <v/>
      </c>
      <c r="C915" s="172">
        <v>898</v>
      </c>
      <c r="D915" s="1418"/>
      <c r="E915" s="1419"/>
      <c r="F915" s="3072"/>
      <c r="G915" s="1542"/>
      <c r="H915" s="1542"/>
      <c r="I915" s="2876" t="str">
        <f>IF(H915="","",IF(COUNTIF($H$18:H915,H915)=1,"Ya",""))</f>
        <v/>
      </c>
      <c r="J915" s="2028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6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4.5">
      <c r="B916" s="1504" t="str">
        <f>IF(G916="","",VLOOKUP(G916,Sheet4!$A$2:$C$12,3,0))</f>
        <v/>
      </c>
      <c r="C916" s="172">
        <v>899</v>
      </c>
      <c r="D916" s="1418"/>
      <c r="E916" s="1419"/>
      <c r="F916" s="3072"/>
      <c r="G916" s="1542"/>
      <c r="H916" s="1542"/>
      <c r="I916" s="2876" t="str">
        <f>IF(H916="","",IF(COUNTIF($H$18:H916,H916)=1,"Ya",""))</f>
        <v/>
      </c>
      <c r="J916" s="2028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6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4.5">
      <c r="B917" s="1504" t="str">
        <f>IF(G917="","",VLOOKUP(G917,Sheet4!$A$2:$C$12,3,0))</f>
        <v/>
      </c>
      <c r="C917" s="172">
        <v>900</v>
      </c>
      <c r="D917" s="1418"/>
      <c r="E917" s="1419"/>
      <c r="F917" s="3072"/>
      <c r="G917" s="1542"/>
      <c r="H917" s="1542"/>
      <c r="I917" s="2876" t="str">
        <f>IF(H917="","",IF(COUNTIF($H$18:H917,H917)=1,"Ya",""))</f>
        <v/>
      </c>
      <c r="J917" s="2028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6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4.5">
      <c r="B918" s="1504" t="str">
        <f>IF(G918="","",VLOOKUP(G918,Sheet4!$A$2:$C$12,3,0))</f>
        <v/>
      </c>
      <c r="C918" s="172">
        <v>901</v>
      </c>
      <c r="D918" s="1418"/>
      <c r="E918" s="1419"/>
      <c r="F918" s="3072"/>
      <c r="G918" s="1542"/>
      <c r="H918" s="1542"/>
      <c r="I918" s="2876" t="str">
        <f>IF(H918="","",IF(COUNTIF($H$18:H918,H918)=1,"Ya",""))</f>
        <v/>
      </c>
      <c r="J918" s="2028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6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4.5">
      <c r="B919" s="1504" t="str">
        <f>IF(G919="","",VLOOKUP(G919,Sheet4!$A$2:$C$12,3,0))</f>
        <v/>
      </c>
      <c r="C919" s="172">
        <v>902</v>
      </c>
      <c r="D919" s="1418"/>
      <c r="E919" s="1419"/>
      <c r="F919" s="3072"/>
      <c r="G919" s="1542"/>
      <c r="H919" s="1542"/>
      <c r="I919" s="2876" t="str">
        <f>IF(H919="","",IF(COUNTIF($H$18:H919,H919)=1,"Ya",""))</f>
        <v/>
      </c>
      <c r="J919" s="2028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6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4.5">
      <c r="B920" s="1504" t="str">
        <f>IF(G920="","",VLOOKUP(G920,Sheet4!$A$2:$C$12,3,0))</f>
        <v/>
      </c>
      <c r="C920" s="172">
        <v>903</v>
      </c>
      <c r="D920" s="1418"/>
      <c r="E920" s="1419"/>
      <c r="F920" s="3072"/>
      <c r="G920" s="1542"/>
      <c r="H920" s="1542"/>
      <c r="I920" s="2876" t="str">
        <f>IF(H920="","",IF(COUNTIF($H$18:H920,H920)=1,"Ya",""))</f>
        <v/>
      </c>
      <c r="J920" s="2028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6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4.5">
      <c r="B921" s="1504" t="str">
        <f>IF(G921="","",VLOOKUP(G921,Sheet4!$A$2:$C$12,3,0))</f>
        <v/>
      </c>
      <c r="C921" s="172">
        <v>904</v>
      </c>
      <c r="D921" s="1418"/>
      <c r="E921" s="1419"/>
      <c r="F921" s="3072"/>
      <c r="G921" s="1542"/>
      <c r="H921" s="1542"/>
      <c r="I921" s="2876" t="str">
        <f>IF(H921="","",IF(COUNTIF($H$18:H921,H921)=1,"Ya",""))</f>
        <v/>
      </c>
      <c r="J921" s="2028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6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4.5">
      <c r="B922" s="1504" t="str">
        <f>IF(G922="","",VLOOKUP(G922,Sheet4!$A$2:$C$12,3,0))</f>
        <v/>
      </c>
      <c r="C922" s="172">
        <v>905</v>
      </c>
      <c r="D922" s="1418"/>
      <c r="E922" s="1419"/>
      <c r="F922" s="3072"/>
      <c r="G922" s="1542"/>
      <c r="H922" s="1542"/>
      <c r="I922" s="2876" t="str">
        <f>IF(H922="","",IF(COUNTIF($H$18:H922,H922)=1,"Ya",""))</f>
        <v/>
      </c>
      <c r="J922" s="2028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6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4.5">
      <c r="B923" s="1504" t="str">
        <f>IF(G923="","",VLOOKUP(G923,Sheet4!$A$2:$C$12,3,0))</f>
        <v/>
      </c>
      <c r="C923" s="172">
        <v>906</v>
      </c>
      <c r="D923" s="1418"/>
      <c r="E923" s="1419"/>
      <c r="F923" s="3072"/>
      <c r="G923" s="1542"/>
      <c r="H923" s="1542"/>
      <c r="I923" s="2876" t="str">
        <f>IF(H923="","",IF(COUNTIF($H$18:H923,H923)=1,"Ya",""))</f>
        <v/>
      </c>
      <c r="J923" s="2028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6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4.5">
      <c r="B924" s="1504" t="str">
        <f>IF(G924="","",VLOOKUP(G924,Sheet4!$A$2:$C$12,3,0))</f>
        <v/>
      </c>
      <c r="C924" s="172">
        <v>907</v>
      </c>
      <c r="D924" s="1418"/>
      <c r="E924" s="1419"/>
      <c r="F924" s="3072"/>
      <c r="G924" s="1542"/>
      <c r="H924" s="1542"/>
      <c r="I924" s="2876" t="str">
        <f>IF(H924="","",IF(COUNTIF($H$18:H924,H924)=1,"Ya",""))</f>
        <v/>
      </c>
      <c r="J924" s="2028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6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4.5">
      <c r="B925" s="1504" t="str">
        <f>IF(G925="","",VLOOKUP(G925,Sheet4!$A$2:$C$12,3,0))</f>
        <v/>
      </c>
      <c r="C925" s="172">
        <v>908</v>
      </c>
      <c r="D925" s="1418"/>
      <c r="E925" s="1419"/>
      <c r="F925" s="3072"/>
      <c r="G925" s="1542"/>
      <c r="H925" s="1542"/>
      <c r="I925" s="2876" t="str">
        <f>IF(H925="","",IF(COUNTIF($H$18:H925,H925)=1,"Ya",""))</f>
        <v/>
      </c>
      <c r="J925" s="2028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6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4.5">
      <c r="B926" s="1504" t="str">
        <f>IF(G926="","",VLOOKUP(G926,Sheet4!$A$2:$C$12,3,0))</f>
        <v/>
      </c>
      <c r="C926" s="172">
        <v>909</v>
      </c>
      <c r="D926" s="1418"/>
      <c r="E926" s="1419"/>
      <c r="F926" s="3072"/>
      <c r="G926" s="1542"/>
      <c r="H926" s="1542"/>
      <c r="I926" s="2876" t="str">
        <f>IF(H926="","",IF(COUNTIF($H$18:H926,H926)=1,"Ya",""))</f>
        <v/>
      </c>
      <c r="J926" s="2028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6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4.5">
      <c r="B927" s="1504" t="str">
        <f>IF(G927="","",VLOOKUP(G927,Sheet4!$A$2:$C$12,3,0))</f>
        <v/>
      </c>
      <c r="C927" s="172">
        <v>910</v>
      </c>
      <c r="D927" s="1418"/>
      <c r="E927" s="1419"/>
      <c r="F927" s="3072"/>
      <c r="G927" s="1542"/>
      <c r="H927" s="1542"/>
      <c r="I927" s="2876" t="str">
        <f>IF(H927="","",IF(COUNTIF($H$18:H927,H927)=1,"Ya",""))</f>
        <v/>
      </c>
      <c r="J927" s="2028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6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4.5">
      <c r="B928" s="1504" t="str">
        <f>IF(G928="","",VLOOKUP(G928,Sheet4!$A$2:$C$12,3,0))</f>
        <v/>
      </c>
      <c r="C928" s="172">
        <v>911</v>
      </c>
      <c r="D928" s="1418"/>
      <c r="E928" s="1419"/>
      <c r="F928" s="3072"/>
      <c r="G928" s="1542"/>
      <c r="H928" s="1542"/>
      <c r="I928" s="2876" t="str">
        <f>IF(H928="","",IF(COUNTIF($H$18:H928,H928)=1,"Ya",""))</f>
        <v/>
      </c>
      <c r="J928" s="2028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6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4.5">
      <c r="B929" s="1504" t="str">
        <f>IF(G929="","",VLOOKUP(G929,Sheet4!$A$2:$C$12,3,0))</f>
        <v/>
      </c>
      <c r="C929" s="172">
        <v>912</v>
      </c>
      <c r="D929" s="1418"/>
      <c r="E929" s="1419"/>
      <c r="F929" s="3072"/>
      <c r="G929" s="1542"/>
      <c r="H929" s="1542"/>
      <c r="I929" s="2876" t="str">
        <f>IF(H929="","",IF(COUNTIF($H$18:H929,H929)=1,"Ya",""))</f>
        <v/>
      </c>
      <c r="J929" s="2028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6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4.5">
      <c r="B930" s="1504" t="str">
        <f>IF(G930="","",VLOOKUP(G930,Sheet4!$A$2:$C$12,3,0))</f>
        <v/>
      </c>
      <c r="C930" s="172">
        <v>913</v>
      </c>
      <c r="D930" s="1418"/>
      <c r="E930" s="1419"/>
      <c r="F930" s="3072"/>
      <c r="G930" s="1542"/>
      <c r="H930" s="1542"/>
      <c r="I930" s="2876" t="str">
        <f>IF(H930="","",IF(COUNTIF($H$18:H930,H930)=1,"Ya",""))</f>
        <v/>
      </c>
      <c r="J930" s="2028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6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4.5">
      <c r="B931" s="1504" t="str">
        <f>IF(G931="","",VLOOKUP(G931,Sheet4!$A$2:$C$12,3,0))</f>
        <v/>
      </c>
      <c r="C931" s="172">
        <v>914</v>
      </c>
      <c r="D931" s="1418"/>
      <c r="E931" s="1419"/>
      <c r="F931" s="3072"/>
      <c r="G931" s="1542"/>
      <c r="H931" s="1542"/>
      <c r="I931" s="2876" t="str">
        <f>IF(H931="","",IF(COUNTIF($H$18:H931,H931)=1,"Ya",""))</f>
        <v/>
      </c>
      <c r="J931" s="2028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6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4.5">
      <c r="B932" s="1504" t="str">
        <f>IF(G932="","",VLOOKUP(G932,Sheet4!$A$2:$C$12,3,0))</f>
        <v/>
      </c>
      <c r="C932" s="172">
        <v>915</v>
      </c>
      <c r="D932" s="1418"/>
      <c r="E932" s="1419"/>
      <c r="F932" s="3072"/>
      <c r="G932" s="1542"/>
      <c r="H932" s="1542"/>
      <c r="I932" s="2876" t="str">
        <f>IF(H932="","",IF(COUNTIF($H$18:H932,H932)=1,"Ya",""))</f>
        <v/>
      </c>
      <c r="J932" s="2028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6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4.5">
      <c r="B933" s="1504" t="str">
        <f>IF(G933="","",VLOOKUP(G933,Sheet4!$A$2:$C$12,3,0))</f>
        <v/>
      </c>
      <c r="C933" s="172">
        <v>916</v>
      </c>
      <c r="D933" s="1418"/>
      <c r="E933" s="1419"/>
      <c r="F933" s="3072"/>
      <c r="G933" s="1542"/>
      <c r="H933" s="1542"/>
      <c r="I933" s="2876" t="str">
        <f>IF(H933="","",IF(COUNTIF($H$18:H933,H933)=1,"Ya",""))</f>
        <v/>
      </c>
      <c r="J933" s="2028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6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4.5">
      <c r="B934" s="1504" t="str">
        <f>IF(G934="","",VLOOKUP(G934,Sheet4!$A$2:$C$12,3,0))</f>
        <v/>
      </c>
      <c r="C934" s="172">
        <v>917</v>
      </c>
      <c r="D934" s="1418"/>
      <c r="E934" s="1419"/>
      <c r="F934" s="3072"/>
      <c r="G934" s="1542"/>
      <c r="H934" s="1542"/>
      <c r="I934" s="2876" t="str">
        <f>IF(H934="","",IF(COUNTIF($H$18:H934,H934)=1,"Ya",""))</f>
        <v/>
      </c>
      <c r="J934" s="2028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6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4.5">
      <c r="B935" s="1504" t="str">
        <f>IF(G935="","",VLOOKUP(G935,Sheet4!$A$2:$C$12,3,0))</f>
        <v/>
      </c>
      <c r="C935" s="172">
        <v>918</v>
      </c>
      <c r="D935" s="1418"/>
      <c r="E935" s="1419"/>
      <c r="F935" s="3072"/>
      <c r="G935" s="1542"/>
      <c r="H935" s="1542"/>
      <c r="I935" s="2876" t="str">
        <f>IF(H935="","",IF(COUNTIF($H$18:H935,H935)=1,"Ya",""))</f>
        <v/>
      </c>
      <c r="J935" s="2028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6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4.5">
      <c r="B936" s="1504" t="str">
        <f>IF(G936="","",VLOOKUP(G936,Sheet4!$A$2:$C$12,3,0))</f>
        <v/>
      </c>
      <c r="C936" s="172">
        <v>919</v>
      </c>
      <c r="D936" s="1418"/>
      <c r="E936" s="1419"/>
      <c r="F936" s="3072"/>
      <c r="G936" s="1542"/>
      <c r="H936" s="1542"/>
      <c r="I936" s="2876" t="str">
        <f>IF(H936="","",IF(COUNTIF($H$18:H936,H936)=1,"Ya",""))</f>
        <v/>
      </c>
      <c r="J936" s="2028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6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4.5">
      <c r="B937" s="1504" t="str">
        <f>IF(G937="","",VLOOKUP(G937,Sheet4!$A$2:$C$12,3,0))</f>
        <v/>
      </c>
      <c r="C937" s="172">
        <v>920</v>
      </c>
      <c r="D937" s="1418"/>
      <c r="E937" s="1419"/>
      <c r="F937" s="3072"/>
      <c r="G937" s="1542"/>
      <c r="H937" s="1542"/>
      <c r="I937" s="2876" t="str">
        <f>IF(H937="","",IF(COUNTIF($H$18:H937,H937)=1,"Ya",""))</f>
        <v/>
      </c>
      <c r="J937" s="2028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6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4.5">
      <c r="B938" s="1504" t="str">
        <f>IF(G938="","",VLOOKUP(G938,Sheet4!$A$2:$C$12,3,0))</f>
        <v/>
      </c>
      <c r="C938" s="172">
        <v>921</v>
      </c>
      <c r="D938" s="1418"/>
      <c r="E938" s="1419"/>
      <c r="F938" s="3072"/>
      <c r="G938" s="1542"/>
      <c r="H938" s="1542"/>
      <c r="I938" s="2876" t="str">
        <f>IF(H938="","",IF(COUNTIF($H$18:H938,H938)=1,"Ya",""))</f>
        <v/>
      </c>
      <c r="J938" s="2028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6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4.5">
      <c r="B939" s="1504" t="str">
        <f>IF(G939="","",VLOOKUP(G939,Sheet4!$A$2:$C$12,3,0))</f>
        <v/>
      </c>
      <c r="C939" s="172">
        <v>922</v>
      </c>
      <c r="D939" s="1418"/>
      <c r="E939" s="1419"/>
      <c r="F939" s="3072"/>
      <c r="G939" s="1542"/>
      <c r="H939" s="1542"/>
      <c r="I939" s="2876" t="str">
        <f>IF(H939="","",IF(COUNTIF($H$18:H939,H939)=1,"Ya",""))</f>
        <v/>
      </c>
      <c r="J939" s="2028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6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4.5">
      <c r="B940" s="1504" t="str">
        <f>IF(G940="","",VLOOKUP(G940,Sheet4!$A$2:$C$12,3,0))</f>
        <v/>
      </c>
      <c r="C940" s="172">
        <v>923</v>
      </c>
      <c r="D940" s="1418"/>
      <c r="E940" s="1419"/>
      <c r="F940" s="3072"/>
      <c r="G940" s="1542"/>
      <c r="H940" s="1542"/>
      <c r="I940" s="2876" t="str">
        <f>IF(H940="","",IF(COUNTIF($H$18:H940,H940)=1,"Ya",""))</f>
        <v/>
      </c>
      <c r="J940" s="2028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6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4.5">
      <c r="B941" s="1504" t="str">
        <f>IF(G941="","",VLOOKUP(G941,Sheet4!$A$2:$C$12,3,0))</f>
        <v/>
      </c>
      <c r="C941" s="172">
        <v>924</v>
      </c>
      <c r="D941" s="1418"/>
      <c r="E941" s="1419"/>
      <c r="F941" s="3072"/>
      <c r="G941" s="1542"/>
      <c r="H941" s="1542"/>
      <c r="I941" s="2876" t="str">
        <f>IF(H941="","",IF(COUNTIF($H$18:H941,H941)=1,"Ya",""))</f>
        <v/>
      </c>
      <c r="J941" s="2028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6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4.5">
      <c r="B942" s="1504" t="str">
        <f>IF(G942="","",VLOOKUP(G942,Sheet4!$A$2:$C$12,3,0))</f>
        <v/>
      </c>
      <c r="C942" s="172">
        <v>925</v>
      </c>
      <c r="D942" s="1418"/>
      <c r="E942" s="1419"/>
      <c r="F942" s="3072"/>
      <c r="G942" s="1542"/>
      <c r="H942" s="1542"/>
      <c r="I942" s="2876" t="str">
        <f>IF(H942="","",IF(COUNTIF($H$18:H942,H942)=1,"Ya",""))</f>
        <v/>
      </c>
      <c r="J942" s="2028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6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4.5">
      <c r="B943" s="1504" t="str">
        <f>IF(G943="","",VLOOKUP(G943,Sheet4!$A$2:$C$12,3,0))</f>
        <v/>
      </c>
      <c r="C943" s="172">
        <v>926</v>
      </c>
      <c r="D943" s="1418"/>
      <c r="E943" s="1419"/>
      <c r="F943" s="3072"/>
      <c r="G943" s="1542"/>
      <c r="H943" s="1542"/>
      <c r="I943" s="2876" t="str">
        <f>IF(H943="","",IF(COUNTIF($H$18:H943,H943)=1,"Ya",""))</f>
        <v/>
      </c>
      <c r="J943" s="2028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6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4.5">
      <c r="B944" s="1504" t="str">
        <f>IF(G944="","",VLOOKUP(G944,Sheet4!$A$2:$C$12,3,0))</f>
        <v/>
      </c>
      <c r="C944" s="172">
        <v>927</v>
      </c>
      <c r="D944" s="1418"/>
      <c r="E944" s="1419"/>
      <c r="F944" s="3072"/>
      <c r="G944" s="1542"/>
      <c r="H944" s="1542"/>
      <c r="I944" s="2876" t="str">
        <f>IF(H944="","",IF(COUNTIF($H$18:H944,H944)=1,"Ya",""))</f>
        <v/>
      </c>
      <c r="J944" s="2028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6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4.5">
      <c r="B945" s="1504" t="str">
        <f>IF(G945="","",VLOOKUP(G945,Sheet4!$A$2:$C$12,3,0))</f>
        <v/>
      </c>
      <c r="C945" s="172">
        <v>928</v>
      </c>
      <c r="D945" s="1418"/>
      <c r="E945" s="1419"/>
      <c r="F945" s="3072"/>
      <c r="G945" s="1542"/>
      <c r="H945" s="1542"/>
      <c r="I945" s="2876" t="str">
        <f>IF(H945="","",IF(COUNTIF($H$18:H945,H945)=1,"Ya",""))</f>
        <v/>
      </c>
      <c r="J945" s="2028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6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4.5">
      <c r="B946" s="1504" t="str">
        <f>IF(G946="","",VLOOKUP(G946,Sheet4!$A$2:$C$12,3,0))</f>
        <v/>
      </c>
      <c r="C946" s="172">
        <v>929</v>
      </c>
      <c r="D946" s="1418"/>
      <c r="E946" s="1419"/>
      <c r="F946" s="3072"/>
      <c r="G946" s="1542"/>
      <c r="H946" s="1542"/>
      <c r="I946" s="2876" t="str">
        <f>IF(H946="","",IF(COUNTIF($H$18:H946,H946)=1,"Ya",""))</f>
        <v/>
      </c>
      <c r="J946" s="2028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6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4.5">
      <c r="B947" s="1504" t="str">
        <f>IF(G947="","",VLOOKUP(G947,Sheet4!$A$2:$C$12,3,0))</f>
        <v/>
      </c>
      <c r="C947" s="172">
        <v>930</v>
      </c>
      <c r="D947" s="1418"/>
      <c r="E947" s="1419"/>
      <c r="F947" s="3072"/>
      <c r="G947" s="1542"/>
      <c r="H947" s="1542"/>
      <c r="I947" s="2876" t="str">
        <f>IF(H947="","",IF(COUNTIF($H$18:H947,H947)=1,"Ya",""))</f>
        <v/>
      </c>
      <c r="J947" s="2028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6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4.5">
      <c r="B948" s="1504" t="str">
        <f>IF(G948="","",VLOOKUP(G948,Sheet4!$A$2:$C$12,3,0))</f>
        <v/>
      </c>
      <c r="C948" s="172">
        <v>931</v>
      </c>
      <c r="D948" s="1418"/>
      <c r="E948" s="1419"/>
      <c r="F948" s="3072"/>
      <c r="G948" s="1542"/>
      <c r="H948" s="1542"/>
      <c r="I948" s="2876" t="str">
        <f>IF(H948="","",IF(COUNTIF($H$18:H948,H948)=1,"Ya",""))</f>
        <v/>
      </c>
      <c r="J948" s="2028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6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4.5">
      <c r="B949" s="1504" t="str">
        <f>IF(G949="","",VLOOKUP(G949,Sheet4!$A$2:$C$12,3,0))</f>
        <v/>
      </c>
      <c r="C949" s="172">
        <v>932</v>
      </c>
      <c r="D949" s="1418"/>
      <c r="E949" s="1419"/>
      <c r="F949" s="3072"/>
      <c r="G949" s="1542"/>
      <c r="H949" s="1542"/>
      <c r="I949" s="2876" t="str">
        <f>IF(H949="","",IF(COUNTIF($H$18:H949,H949)=1,"Ya",""))</f>
        <v/>
      </c>
      <c r="J949" s="2028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6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4.5">
      <c r="B950" s="1504" t="str">
        <f>IF(G950="","",VLOOKUP(G950,Sheet4!$A$2:$C$12,3,0))</f>
        <v/>
      </c>
      <c r="C950" s="172">
        <v>933</v>
      </c>
      <c r="D950" s="1418"/>
      <c r="E950" s="1419"/>
      <c r="F950" s="3072"/>
      <c r="G950" s="1542"/>
      <c r="H950" s="1542"/>
      <c r="I950" s="2876" t="str">
        <f>IF(H950="","",IF(COUNTIF($H$18:H950,H950)=1,"Ya",""))</f>
        <v/>
      </c>
      <c r="J950" s="2028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6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4.5">
      <c r="B951" s="1504" t="str">
        <f>IF(G951="","",VLOOKUP(G951,Sheet4!$A$2:$C$12,3,0))</f>
        <v/>
      </c>
      <c r="C951" s="172">
        <v>934</v>
      </c>
      <c r="D951" s="1418"/>
      <c r="E951" s="1419"/>
      <c r="F951" s="3072"/>
      <c r="G951" s="1542"/>
      <c r="H951" s="1542"/>
      <c r="I951" s="2876" t="str">
        <f>IF(H951="","",IF(COUNTIF($H$18:H951,H951)=1,"Ya",""))</f>
        <v/>
      </c>
      <c r="J951" s="2028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6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4.5">
      <c r="B952" s="1504" t="str">
        <f>IF(G952="","",VLOOKUP(G952,Sheet4!$A$2:$C$12,3,0))</f>
        <v/>
      </c>
      <c r="C952" s="172">
        <v>935</v>
      </c>
      <c r="D952" s="1418"/>
      <c r="E952" s="1419"/>
      <c r="F952" s="3072"/>
      <c r="G952" s="1542"/>
      <c r="H952" s="1542"/>
      <c r="I952" s="2876" t="str">
        <f>IF(H952="","",IF(COUNTIF($H$18:H952,H952)=1,"Ya",""))</f>
        <v/>
      </c>
      <c r="J952" s="2028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6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4.5">
      <c r="B953" s="1504" t="str">
        <f>IF(G953="","",VLOOKUP(G953,Sheet4!$A$2:$C$12,3,0))</f>
        <v/>
      </c>
      <c r="C953" s="172">
        <v>936</v>
      </c>
      <c r="D953" s="1418"/>
      <c r="E953" s="1419"/>
      <c r="F953" s="3072"/>
      <c r="G953" s="1542"/>
      <c r="H953" s="1542"/>
      <c r="I953" s="2876" t="str">
        <f>IF(H953="","",IF(COUNTIF($H$18:H953,H953)=1,"Ya",""))</f>
        <v/>
      </c>
      <c r="J953" s="2028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6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4.5">
      <c r="B954" s="1504" t="str">
        <f>IF(G954="","",VLOOKUP(G954,Sheet4!$A$2:$C$12,3,0))</f>
        <v/>
      </c>
      <c r="C954" s="172">
        <v>937</v>
      </c>
      <c r="D954" s="1418"/>
      <c r="E954" s="1419"/>
      <c r="F954" s="3072"/>
      <c r="G954" s="1542"/>
      <c r="H954" s="1542"/>
      <c r="I954" s="2876" t="str">
        <f>IF(H954="","",IF(COUNTIF($H$18:H954,H954)=1,"Ya",""))</f>
        <v/>
      </c>
      <c r="J954" s="2028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6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4.5">
      <c r="B955" s="1504" t="str">
        <f>IF(G955="","",VLOOKUP(G955,Sheet4!$A$2:$C$12,3,0))</f>
        <v/>
      </c>
      <c r="C955" s="172">
        <v>938</v>
      </c>
      <c r="D955" s="1418"/>
      <c r="E955" s="1419"/>
      <c r="F955" s="3072"/>
      <c r="G955" s="1542"/>
      <c r="H955" s="1542"/>
      <c r="I955" s="2876" t="str">
        <f>IF(H955="","",IF(COUNTIF($H$18:H955,H955)=1,"Ya",""))</f>
        <v/>
      </c>
      <c r="J955" s="2028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6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4.5">
      <c r="B956" s="1504" t="str">
        <f>IF(G956="","",VLOOKUP(G956,Sheet4!$A$2:$C$12,3,0))</f>
        <v/>
      </c>
      <c r="C956" s="172">
        <v>939</v>
      </c>
      <c r="D956" s="1418"/>
      <c r="E956" s="1419"/>
      <c r="F956" s="3072"/>
      <c r="G956" s="1542"/>
      <c r="H956" s="1542"/>
      <c r="I956" s="2876" t="str">
        <f>IF(H956="","",IF(COUNTIF($H$18:H956,H956)=1,"Ya",""))</f>
        <v/>
      </c>
      <c r="J956" s="2028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6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4.5">
      <c r="B957" s="1504" t="str">
        <f>IF(G957="","",VLOOKUP(G957,Sheet4!$A$2:$C$12,3,0))</f>
        <v/>
      </c>
      <c r="C957" s="172">
        <v>940</v>
      </c>
      <c r="D957" s="1418"/>
      <c r="E957" s="1419"/>
      <c r="F957" s="3072"/>
      <c r="G957" s="1542"/>
      <c r="H957" s="1542"/>
      <c r="I957" s="2876" t="str">
        <f>IF(H957="","",IF(COUNTIF($H$18:H957,H957)=1,"Ya",""))</f>
        <v/>
      </c>
      <c r="J957" s="2028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6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4.5">
      <c r="B958" s="1504" t="str">
        <f>IF(G958="","",VLOOKUP(G958,Sheet4!$A$2:$C$12,3,0))</f>
        <v/>
      </c>
      <c r="C958" s="172">
        <v>941</v>
      </c>
      <c r="D958" s="1418"/>
      <c r="E958" s="1419"/>
      <c r="F958" s="3072"/>
      <c r="G958" s="1542"/>
      <c r="H958" s="1542"/>
      <c r="I958" s="2876" t="str">
        <f>IF(H958="","",IF(COUNTIF($H$18:H958,H958)=1,"Ya",""))</f>
        <v/>
      </c>
      <c r="J958" s="2028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6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4.5">
      <c r="B959" s="1504" t="str">
        <f>IF(G959="","",VLOOKUP(G959,Sheet4!$A$2:$C$12,3,0))</f>
        <v/>
      </c>
      <c r="C959" s="172">
        <v>942</v>
      </c>
      <c r="D959" s="1418"/>
      <c r="E959" s="1419"/>
      <c r="F959" s="3072"/>
      <c r="G959" s="1542"/>
      <c r="H959" s="1542"/>
      <c r="I959" s="2876" t="str">
        <f>IF(H959="","",IF(COUNTIF($H$18:H959,H959)=1,"Ya",""))</f>
        <v/>
      </c>
      <c r="J959" s="2028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6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4.5">
      <c r="B960" s="1504" t="str">
        <f>IF(G960="","",VLOOKUP(G960,Sheet4!$A$2:$C$12,3,0))</f>
        <v/>
      </c>
      <c r="C960" s="172">
        <v>943</v>
      </c>
      <c r="D960" s="1418"/>
      <c r="E960" s="1419"/>
      <c r="F960" s="3072"/>
      <c r="G960" s="1542"/>
      <c r="H960" s="1542"/>
      <c r="I960" s="2876" t="str">
        <f>IF(H960="","",IF(COUNTIF($H$18:H960,H960)=1,"Ya",""))</f>
        <v/>
      </c>
      <c r="J960" s="2028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6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4.5">
      <c r="B961" s="1504" t="str">
        <f>IF(G961="","",VLOOKUP(G961,Sheet4!$A$2:$C$12,3,0))</f>
        <v/>
      </c>
      <c r="C961" s="172">
        <v>944</v>
      </c>
      <c r="D961" s="1418"/>
      <c r="E961" s="1419"/>
      <c r="F961" s="3072"/>
      <c r="G961" s="1542"/>
      <c r="H961" s="1542"/>
      <c r="I961" s="2876" t="str">
        <f>IF(H961="","",IF(COUNTIF($H$18:H961,H961)=1,"Ya",""))</f>
        <v/>
      </c>
      <c r="J961" s="2028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6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4.5">
      <c r="B962" s="1504" t="str">
        <f>IF(G962="","",VLOOKUP(G962,Sheet4!$A$2:$C$12,3,0))</f>
        <v/>
      </c>
      <c r="C962" s="172">
        <v>945</v>
      </c>
      <c r="D962" s="1418"/>
      <c r="E962" s="1419"/>
      <c r="F962" s="3072"/>
      <c r="G962" s="1542"/>
      <c r="H962" s="1542"/>
      <c r="I962" s="2876" t="str">
        <f>IF(H962="","",IF(COUNTIF($H$18:H962,H962)=1,"Ya",""))</f>
        <v/>
      </c>
      <c r="J962" s="2028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6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4.5">
      <c r="B963" s="1504" t="str">
        <f>IF(G963="","",VLOOKUP(G963,Sheet4!$A$2:$C$12,3,0))</f>
        <v/>
      </c>
      <c r="C963" s="172">
        <v>946</v>
      </c>
      <c r="D963" s="1418"/>
      <c r="E963" s="1419"/>
      <c r="F963" s="3072"/>
      <c r="G963" s="1542"/>
      <c r="H963" s="1542"/>
      <c r="I963" s="2876" t="str">
        <f>IF(H963="","",IF(COUNTIF($H$18:H963,H963)=1,"Ya",""))</f>
        <v/>
      </c>
      <c r="J963" s="2028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6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4.5">
      <c r="B964" s="1504" t="str">
        <f>IF(G964="","",VLOOKUP(G964,Sheet4!$A$2:$C$12,3,0))</f>
        <v/>
      </c>
      <c r="C964" s="172">
        <v>947</v>
      </c>
      <c r="D964" s="1418"/>
      <c r="E964" s="1419"/>
      <c r="F964" s="3072"/>
      <c r="G964" s="1542"/>
      <c r="H964" s="1542"/>
      <c r="I964" s="2876" t="str">
        <f>IF(H964="","",IF(COUNTIF($H$18:H964,H964)=1,"Ya",""))</f>
        <v/>
      </c>
      <c r="J964" s="2028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6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4.5">
      <c r="B965" s="1504" t="str">
        <f>IF(G965="","",VLOOKUP(G965,Sheet4!$A$2:$C$12,3,0))</f>
        <v/>
      </c>
      <c r="C965" s="172">
        <v>948</v>
      </c>
      <c r="D965" s="1418"/>
      <c r="E965" s="1419"/>
      <c r="F965" s="3072"/>
      <c r="G965" s="1542"/>
      <c r="H965" s="1542"/>
      <c r="I965" s="2876" t="str">
        <f>IF(H965="","",IF(COUNTIF($H$18:H965,H965)=1,"Ya",""))</f>
        <v/>
      </c>
      <c r="J965" s="2028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6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4.5">
      <c r="B966" s="1504" t="str">
        <f>IF(G966="","",VLOOKUP(G966,Sheet4!$A$2:$C$12,3,0))</f>
        <v/>
      </c>
      <c r="C966" s="172">
        <v>949</v>
      </c>
      <c r="D966" s="1418"/>
      <c r="E966" s="1419"/>
      <c r="F966" s="3072"/>
      <c r="G966" s="1542"/>
      <c r="H966" s="1542"/>
      <c r="I966" s="2876" t="str">
        <f>IF(H966="","",IF(COUNTIF($H$18:H966,H966)=1,"Ya",""))</f>
        <v/>
      </c>
      <c r="J966" s="2028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6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4.5">
      <c r="B967" s="1504" t="str">
        <f>IF(G967="","",VLOOKUP(G967,Sheet4!$A$2:$C$12,3,0))</f>
        <v/>
      </c>
      <c r="C967" s="172">
        <v>950</v>
      </c>
      <c r="D967" s="1418"/>
      <c r="E967" s="1419"/>
      <c r="F967" s="3072"/>
      <c r="G967" s="1542"/>
      <c r="H967" s="1542"/>
      <c r="I967" s="2876" t="str">
        <f>IF(H967="","",IF(COUNTIF($H$18:H967,H967)=1,"Ya",""))</f>
        <v/>
      </c>
      <c r="J967" s="2028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6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4.5">
      <c r="B968" s="1504" t="str">
        <f>IF(G968="","",VLOOKUP(G968,Sheet4!$A$2:$C$12,3,0))</f>
        <v/>
      </c>
      <c r="C968" s="172">
        <v>951</v>
      </c>
      <c r="D968" s="1418"/>
      <c r="E968" s="1419"/>
      <c r="F968" s="3072"/>
      <c r="G968" s="1542"/>
      <c r="H968" s="1542"/>
      <c r="I968" s="2876" t="str">
        <f>IF(H968="","",IF(COUNTIF($H$18:H968,H968)=1,"Ya",""))</f>
        <v/>
      </c>
      <c r="J968" s="2028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6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4.5">
      <c r="B969" s="1504" t="str">
        <f>IF(G969="","",VLOOKUP(G969,Sheet4!$A$2:$C$12,3,0))</f>
        <v/>
      </c>
      <c r="C969" s="172">
        <v>952</v>
      </c>
      <c r="D969" s="1418"/>
      <c r="E969" s="1419"/>
      <c r="F969" s="3072"/>
      <c r="G969" s="1542"/>
      <c r="H969" s="1542"/>
      <c r="I969" s="2876" t="str">
        <f>IF(H969="","",IF(COUNTIF($H$18:H969,H969)=1,"Ya",""))</f>
        <v/>
      </c>
      <c r="J969" s="2028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6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4.5">
      <c r="B970" s="1504" t="str">
        <f>IF(G970="","",VLOOKUP(G970,Sheet4!$A$2:$C$12,3,0))</f>
        <v/>
      </c>
      <c r="C970" s="172">
        <v>953</v>
      </c>
      <c r="D970" s="1418"/>
      <c r="E970" s="1419"/>
      <c r="F970" s="3072"/>
      <c r="G970" s="1542"/>
      <c r="H970" s="1542"/>
      <c r="I970" s="2876" t="str">
        <f>IF(H970="","",IF(COUNTIF($H$18:H970,H970)=1,"Ya",""))</f>
        <v/>
      </c>
      <c r="J970" s="2028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6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4.5">
      <c r="B971" s="1504" t="str">
        <f>IF(G971="","",VLOOKUP(G971,Sheet4!$A$2:$C$12,3,0))</f>
        <v/>
      </c>
      <c r="C971" s="172">
        <v>954</v>
      </c>
      <c r="D971" s="1418"/>
      <c r="E971" s="1419"/>
      <c r="F971" s="3072"/>
      <c r="G971" s="1542"/>
      <c r="H971" s="1542"/>
      <c r="I971" s="2876" t="str">
        <f>IF(H971="","",IF(COUNTIF($H$18:H971,H971)=1,"Ya",""))</f>
        <v/>
      </c>
      <c r="J971" s="2028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6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4.5">
      <c r="B972" s="1504" t="str">
        <f>IF(G972="","",VLOOKUP(G972,Sheet4!$A$2:$C$12,3,0))</f>
        <v/>
      </c>
      <c r="C972" s="172">
        <v>955</v>
      </c>
      <c r="D972" s="1418"/>
      <c r="E972" s="1419"/>
      <c r="F972" s="3072"/>
      <c r="G972" s="1542"/>
      <c r="H972" s="1542"/>
      <c r="I972" s="2876" t="str">
        <f>IF(H972="","",IF(COUNTIF($H$18:H972,H972)=1,"Ya",""))</f>
        <v/>
      </c>
      <c r="J972" s="2028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6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4.5">
      <c r="B973" s="1504" t="str">
        <f>IF(G973="","",VLOOKUP(G973,Sheet4!$A$2:$C$12,3,0))</f>
        <v/>
      </c>
      <c r="C973" s="172">
        <v>956</v>
      </c>
      <c r="D973" s="1418"/>
      <c r="E973" s="1419"/>
      <c r="F973" s="3072"/>
      <c r="G973" s="1542"/>
      <c r="H973" s="1542"/>
      <c r="I973" s="2876" t="str">
        <f>IF(H973="","",IF(COUNTIF($H$18:H973,H973)=1,"Ya",""))</f>
        <v/>
      </c>
      <c r="J973" s="2028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6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4.5">
      <c r="B974" s="1504" t="str">
        <f>IF(G974="","",VLOOKUP(G974,Sheet4!$A$2:$C$12,3,0))</f>
        <v/>
      </c>
      <c r="C974" s="172">
        <v>957</v>
      </c>
      <c r="D974" s="1418"/>
      <c r="E974" s="1419"/>
      <c r="F974" s="3072"/>
      <c r="G974" s="1542"/>
      <c r="H974" s="1542"/>
      <c r="I974" s="2876" t="str">
        <f>IF(H974="","",IF(COUNTIF($H$18:H974,H974)=1,"Ya",""))</f>
        <v/>
      </c>
      <c r="J974" s="2028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6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4.5">
      <c r="B975" s="1504" t="str">
        <f>IF(G975="","",VLOOKUP(G975,Sheet4!$A$2:$C$12,3,0))</f>
        <v/>
      </c>
      <c r="C975" s="172">
        <v>958</v>
      </c>
      <c r="D975" s="1418"/>
      <c r="E975" s="1419"/>
      <c r="F975" s="3072"/>
      <c r="G975" s="1542"/>
      <c r="H975" s="1542"/>
      <c r="I975" s="2876" t="str">
        <f>IF(H975="","",IF(COUNTIF($H$18:H975,H975)=1,"Ya",""))</f>
        <v/>
      </c>
      <c r="J975" s="2028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6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4.5">
      <c r="B976" s="1504" t="str">
        <f>IF(G976="","",VLOOKUP(G976,Sheet4!$A$2:$C$12,3,0))</f>
        <v/>
      </c>
      <c r="C976" s="172">
        <v>959</v>
      </c>
      <c r="D976" s="1418"/>
      <c r="E976" s="1419"/>
      <c r="F976" s="3072"/>
      <c r="G976" s="1542"/>
      <c r="H976" s="1542"/>
      <c r="I976" s="2876" t="str">
        <f>IF(H976="","",IF(COUNTIF($H$18:H976,H976)=1,"Ya",""))</f>
        <v/>
      </c>
      <c r="J976" s="2028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6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4.5">
      <c r="B977" s="1504" t="str">
        <f>IF(G977="","",VLOOKUP(G977,Sheet4!$A$2:$C$12,3,0))</f>
        <v/>
      </c>
      <c r="C977" s="172">
        <v>960</v>
      </c>
      <c r="D977" s="1418"/>
      <c r="E977" s="1419"/>
      <c r="F977" s="3072"/>
      <c r="G977" s="1542"/>
      <c r="H977" s="1542"/>
      <c r="I977" s="2876" t="str">
        <f>IF(H977="","",IF(COUNTIF($H$18:H977,H977)=1,"Ya",""))</f>
        <v/>
      </c>
      <c r="J977" s="2028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6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4.5">
      <c r="B978" s="1504" t="str">
        <f>IF(G978="","",VLOOKUP(G978,Sheet4!$A$2:$C$12,3,0))</f>
        <v/>
      </c>
      <c r="C978" s="172">
        <v>961</v>
      </c>
      <c r="D978" s="1418"/>
      <c r="E978" s="1419"/>
      <c r="F978" s="3072"/>
      <c r="G978" s="1542"/>
      <c r="H978" s="1542"/>
      <c r="I978" s="2876" t="str">
        <f>IF(H978="","",IF(COUNTIF($H$18:H978,H978)=1,"Ya",""))</f>
        <v/>
      </c>
      <c r="J978" s="2028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6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4.5">
      <c r="B979" s="1504" t="str">
        <f>IF(G979="","",VLOOKUP(G979,Sheet4!$A$2:$C$12,3,0))</f>
        <v/>
      </c>
      <c r="C979" s="172">
        <v>962</v>
      </c>
      <c r="D979" s="1418"/>
      <c r="E979" s="1419"/>
      <c r="F979" s="3072"/>
      <c r="G979" s="1542"/>
      <c r="H979" s="1542"/>
      <c r="I979" s="2876" t="str">
        <f>IF(H979="","",IF(COUNTIF($H$18:H979,H979)=1,"Ya",""))</f>
        <v/>
      </c>
      <c r="J979" s="2028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6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4.5">
      <c r="B980" s="1504" t="str">
        <f>IF(G980="","",VLOOKUP(G980,Sheet4!$A$2:$C$12,3,0))</f>
        <v/>
      </c>
      <c r="C980" s="172">
        <v>963</v>
      </c>
      <c r="D980" s="1418"/>
      <c r="E980" s="1419"/>
      <c r="F980" s="3072"/>
      <c r="G980" s="1542"/>
      <c r="H980" s="1542"/>
      <c r="I980" s="2876" t="str">
        <f>IF(H980="","",IF(COUNTIF($H$18:H980,H980)=1,"Ya",""))</f>
        <v/>
      </c>
      <c r="J980" s="2028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6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4.5">
      <c r="B981" s="1504" t="str">
        <f>IF(G981="","",VLOOKUP(G981,Sheet4!$A$2:$C$12,3,0))</f>
        <v/>
      </c>
      <c r="C981" s="172">
        <v>964</v>
      </c>
      <c r="D981" s="1418"/>
      <c r="E981" s="1419"/>
      <c r="F981" s="3072"/>
      <c r="G981" s="1542"/>
      <c r="H981" s="1542"/>
      <c r="I981" s="2876" t="str">
        <f>IF(H981="","",IF(COUNTIF($H$18:H981,H981)=1,"Ya",""))</f>
        <v/>
      </c>
      <c r="J981" s="2028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6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4.5">
      <c r="B982" s="1504" t="str">
        <f>IF(G982="","",VLOOKUP(G982,Sheet4!$A$2:$C$12,3,0))</f>
        <v/>
      </c>
      <c r="C982" s="172">
        <v>965</v>
      </c>
      <c r="D982" s="1418"/>
      <c r="E982" s="1419"/>
      <c r="F982" s="3072"/>
      <c r="G982" s="1542"/>
      <c r="H982" s="1542"/>
      <c r="I982" s="2876" t="str">
        <f>IF(H982="","",IF(COUNTIF($H$18:H982,H982)=1,"Ya",""))</f>
        <v/>
      </c>
      <c r="J982" s="2028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6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4.5">
      <c r="B983" s="1504" t="str">
        <f>IF(G983="","",VLOOKUP(G983,Sheet4!$A$2:$C$12,3,0))</f>
        <v/>
      </c>
      <c r="C983" s="172">
        <v>966</v>
      </c>
      <c r="D983" s="1418"/>
      <c r="E983" s="1419"/>
      <c r="F983" s="3072"/>
      <c r="G983" s="1542"/>
      <c r="H983" s="1542"/>
      <c r="I983" s="2876" t="str">
        <f>IF(H983="","",IF(COUNTIF($H$18:H983,H983)=1,"Ya",""))</f>
        <v/>
      </c>
      <c r="J983" s="2028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6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4.5">
      <c r="B984" s="1504" t="str">
        <f>IF(G984="","",VLOOKUP(G984,Sheet4!$A$2:$C$12,3,0))</f>
        <v/>
      </c>
      <c r="C984" s="172">
        <v>967</v>
      </c>
      <c r="D984" s="1418"/>
      <c r="E984" s="1419"/>
      <c r="F984" s="3072"/>
      <c r="G984" s="1542"/>
      <c r="H984" s="1542"/>
      <c r="I984" s="2876" t="str">
        <f>IF(H984="","",IF(COUNTIF($H$18:H984,H984)=1,"Ya",""))</f>
        <v/>
      </c>
      <c r="J984" s="2028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6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4.5">
      <c r="B985" s="1504" t="str">
        <f>IF(G985="","",VLOOKUP(G985,Sheet4!$A$2:$C$12,3,0))</f>
        <v/>
      </c>
      <c r="C985" s="172">
        <v>968</v>
      </c>
      <c r="D985" s="1418"/>
      <c r="E985" s="1419"/>
      <c r="F985" s="3072"/>
      <c r="G985" s="1542"/>
      <c r="H985" s="1542"/>
      <c r="I985" s="2876" t="str">
        <f>IF(H985="","",IF(COUNTIF($H$18:H985,H985)=1,"Ya",""))</f>
        <v/>
      </c>
      <c r="J985" s="2028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6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4.5">
      <c r="B986" s="1504" t="str">
        <f>IF(G986="","",VLOOKUP(G986,Sheet4!$A$2:$C$12,3,0))</f>
        <v/>
      </c>
      <c r="C986" s="172">
        <v>969</v>
      </c>
      <c r="D986" s="1418"/>
      <c r="E986" s="1419"/>
      <c r="F986" s="3072"/>
      <c r="G986" s="1542"/>
      <c r="H986" s="1542"/>
      <c r="I986" s="2876" t="str">
        <f>IF(H986="","",IF(COUNTIF($H$18:H986,H986)=1,"Ya",""))</f>
        <v/>
      </c>
      <c r="J986" s="2028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6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4.5">
      <c r="B987" s="1504" t="str">
        <f>IF(G987="","",VLOOKUP(G987,Sheet4!$A$2:$C$12,3,0))</f>
        <v/>
      </c>
      <c r="C987" s="172">
        <v>970</v>
      </c>
      <c r="D987" s="1418"/>
      <c r="E987" s="1419"/>
      <c r="F987" s="3072"/>
      <c r="G987" s="1542"/>
      <c r="H987" s="1542"/>
      <c r="I987" s="2876" t="str">
        <f>IF(H987="","",IF(COUNTIF($H$18:H987,H987)=1,"Ya",""))</f>
        <v/>
      </c>
      <c r="J987" s="2028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6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4.5">
      <c r="B988" s="1504" t="str">
        <f>IF(G988="","",VLOOKUP(G988,Sheet4!$A$2:$C$12,3,0))</f>
        <v/>
      </c>
      <c r="C988" s="172">
        <v>971</v>
      </c>
      <c r="D988" s="1418"/>
      <c r="E988" s="1419"/>
      <c r="F988" s="3072"/>
      <c r="G988" s="1542"/>
      <c r="H988" s="1542"/>
      <c r="I988" s="2876" t="str">
        <f>IF(H988="","",IF(COUNTIF($H$18:H988,H988)=1,"Ya",""))</f>
        <v/>
      </c>
      <c r="J988" s="2028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6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4.5">
      <c r="B989" s="1504" t="str">
        <f>IF(G989="","",VLOOKUP(G989,Sheet4!$A$2:$C$12,3,0))</f>
        <v/>
      </c>
      <c r="C989" s="172">
        <v>972</v>
      </c>
      <c r="D989" s="1418"/>
      <c r="E989" s="1419"/>
      <c r="F989" s="3072"/>
      <c r="G989" s="1542"/>
      <c r="H989" s="1542"/>
      <c r="I989" s="2876" t="str">
        <f>IF(H989="","",IF(COUNTIF($H$18:H989,H989)=1,"Ya",""))</f>
        <v/>
      </c>
      <c r="J989" s="2028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6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4.5">
      <c r="B990" s="1504" t="str">
        <f>IF(G990="","",VLOOKUP(G990,Sheet4!$A$2:$C$12,3,0))</f>
        <v/>
      </c>
      <c r="C990" s="172">
        <v>973</v>
      </c>
      <c r="D990" s="1418"/>
      <c r="E990" s="1419"/>
      <c r="F990" s="3072"/>
      <c r="G990" s="1542"/>
      <c r="H990" s="1542"/>
      <c r="I990" s="2876" t="str">
        <f>IF(H990="","",IF(COUNTIF($H$18:H990,H990)=1,"Ya",""))</f>
        <v/>
      </c>
      <c r="J990" s="2028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6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4.5">
      <c r="B991" s="1504" t="str">
        <f>IF(G991="","",VLOOKUP(G991,Sheet4!$A$2:$C$12,3,0))</f>
        <v/>
      </c>
      <c r="C991" s="172">
        <v>974</v>
      </c>
      <c r="D991" s="1418"/>
      <c r="E991" s="1419"/>
      <c r="F991" s="3072"/>
      <c r="G991" s="1542"/>
      <c r="H991" s="1542"/>
      <c r="I991" s="2876" t="str">
        <f>IF(H991="","",IF(COUNTIF($H$18:H991,H991)=1,"Ya",""))</f>
        <v/>
      </c>
      <c r="J991" s="2028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6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4.5">
      <c r="B992" s="1504" t="str">
        <f>IF(G992="","",VLOOKUP(G992,Sheet4!$A$2:$C$12,3,0))</f>
        <v/>
      </c>
      <c r="C992" s="172">
        <v>975</v>
      </c>
      <c r="D992" s="1418"/>
      <c r="E992" s="1419"/>
      <c r="F992" s="3072"/>
      <c r="G992" s="1542"/>
      <c r="H992" s="1542"/>
      <c r="I992" s="2876" t="str">
        <f>IF(H992="","",IF(COUNTIF($H$18:H992,H992)=1,"Ya",""))</f>
        <v/>
      </c>
      <c r="J992" s="2028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6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4.5">
      <c r="B993" s="1504" t="str">
        <f>IF(G993="","",VLOOKUP(G993,Sheet4!$A$2:$C$12,3,0))</f>
        <v/>
      </c>
      <c r="C993" s="172">
        <v>976</v>
      </c>
      <c r="D993" s="1418"/>
      <c r="E993" s="1419"/>
      <c r="F993" s="3072"/>
      <c r="G993" s="1542"/>
      <c r="H993" s="1542"/>
      <c r="I993" s="2876" t="str">
        <f>IF(H993="","",IF(COUNTIF($H$18:H993,H993)=1,"Ya",""))</f>
        <v/>
      </c>
      <c r="J993" s="2028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6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4.5">
      <c r="B994" s="1504" t="str">
        <f>IF(G994="","",VLOOKUP(G994,Sheet4!$A$2:$C$12,3,0))</f>
        <v/>
      </c>
      <c r="C994" s="172">
        <v>977</v>
      </c>
      <c r="D994" s="1418"/>
      <c r="E994" s="1419"/>
      <c r="F994" s="3072"/>
      <c r="G994" s="1542"/>
      <c r="H994" s="1542"/>
      <c r="I994" s="2876" t="str">
        <f>IF(H994="","",IF(COUNTIF($H$18:H994,H994)=1,"Ya",""))</f>
        <v/>
      </c>
      <c r="J994" s="2028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6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4.5">
      <c r="B995" s="1504" t="str">
        <f>IF(G995="","",VLOOKUP(G995,Sheet4!$A$2:$C$12,3,0))</f>
        <v/>
      </c>
      <c r="C995" s="172">
        <v>978</v>
      </c>
      <c r="D995" s="1418"/>
      <c r="E995" s="1419"/>
      <c r="F995" s="3072"/>
      <c r="G995" s="1542"/>
      <c r="H995" s="1542"/>
      <c r="I995" s="2876" t="str">
        <f>IF(H995="","",IF(COUNTIF($H$18:H995,H995)=1,"Ya",""))</f>
        <v/>
      </c>
      <c r="J995" s="2028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6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4.5">
      <c r="B996" s="1504" t="str">
        <f>IF(G996="","",VLOOKUP(G996,Sheet4!$A$2:$C$12,3,0))</f>
        <v/>
      </c>
      <c r="C996" s="172">
        <v>979</v>
      </c>
      <c r="D996" s="1418"/>
      <c r="E996" s="1419"/>
      <c r="F996" s="3072"/>
      <c r="G996" s="1542"/>
      <c r="H996" s="1542"/>
      <c r="I996" s="2876" t="str">
        <f>IF(H996="","",IF(COUNTIF($H$18:H996,H996)=1,"Ya",""))</f>
        <v/>
      </c>
      <c r="J996" s="2028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6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4.5">
      <c r="B997" s="1504" t="str">
        <f>IF(G997="","",VLOOKUP(G997,Sheet4!$A$2:$C$12,3,0))</f>
        <v/>
      </c>
      <c r="C997" s="172">
        <v>980</v>
      </c>
      <c r="D997" s="1418"/>
      <c r="E997" s="1419"/>
      <c r="F997" s="3072"/>
      <c r="G997" s="1542"/>
      <c r="H997" s="1542"/>
      <c r="I997" s="2876" t="str">
        <f>IF(H997="","",IF(COUNTIF($H$18:H997,H997)=1,"Ya",""))</f>
        <v/>
      </c>
      <c r="J997" s="2028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6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4.5">
      <c r="B998" s="1504" t="str">
        <f>IF(G998="","",VLOOKUP(G998,Sheet4!$A$2:$C$12,3,0))</f>
        <v/>
      </c>
      <c r="C998" s="172">
        <v>981</v>
      </c>
      <c r="D998" s="1418"/>
      <c r="E998" s="1419"/>
      <c r="F998" s="3072"/>
      <c r="G998" s="1542"/>
      <c r="H998" s="1542"/>
      <c r="I998" s="2876" t="str">
        <f>IF(H998="","",IF(COUNTIF($H$18:H998,H998)=1,"Ya",""))</f>
        <v/>
      </c>
      <c r="J998" s="2028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6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4.5">
      <c r="B999" s="1504" t="str">
        <f>IF(G999="","",VLOOKUP(G999,Sheet4!$A$2:$C$12,3,0))</f>
        <v/>
      </c>
      <c r="C999" s="172">
        <v>982</v>
      </c>
      <c r="D999" s="1418"/>
      <c r="E999" s="1419"/>
      <c r="F999" s="3072"/>
      <c r="G999" s="1542"/>
      <c r="H999" s="1542"/>
      <c r="I999" s="2876" t="str">
        <f>IF(H999="","",IF(COUNTIF($H$18:H999,H999)=1,"Ya",""))</f>
        <v/>
      </c>
      <c r="J999" s="2028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6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4.5">
      <c r="B1000" s="1504" t="str">
        <f>IF(G1000="","",VLOOKUP(G1000,Sheet4!$A$2:$C$12,3,0))</f>
        <v/>
      </c>
      <c r="C1000" s="172">
        <v>983</v>
      </c>
      <c r="D1000" s="1418"/>
      <c r="E1000" s="1419"/>
      <c r="F1000" s="3072"/>
      <c r="G1000" s="1542"/>
      <c r="H1000" s="1542"/>
      <c r="I1000" s="2876" t="str">
        <f>IF(H1000="","",IF(COUNTIF($H$18:H1000,H1000)=1,"Ya",""))</f>
        <v/>
      </c>
      <c r="J1000" s="2028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6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4.5">
      <c r="B1001" s="1504" t="str">
        <f>IF(G1001="","",VLOOKUP(G1001,Sheet4!$A$2:$C$12,3,0))</f>
        <v/>
      </c>
      <c r="C1001" s="172">
        <v>984</v>
      </c>
      <c r="D1001" s="1418"/>
      <c r="E1001" s="1419"/>
      <c r="F1001" s="3072"/>
      <c r="G1001" s="1542"/>
      <c r="H1001" s="1542"/>
      <c r="I1001" s="2876" t="str">
        <f>IF(H1001="","",IF(COUNTIF($H$18:H1001,H1001)=1,"Ya",""))</f>
        <v/>
      </c>
      <c r="J1001" s="2028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6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4.5">
      <c r="B1002" s="1504" t="str">
        <f>IF(G1002="","",VLOOKUP(G1002,Sheet4!$A$2:$C$12,3,0))</f>
        <v/>
      </c>
      <c r="C1002" s="172">
        <v>985</v>
      </c>
      <c r="D1002" s="1418"/>
      <c r="E1002" s="1419"/>
      <c r="F1002" s="3072"/>
      <c r="G1002" s="1542"/>
      <c r="H1002" s="1542"/>
      <c r="I1002" s="2876" t="str">
        <f>IF(H1002="","",IF(COUNTIF($H$18:H1002,H1002)=1,"Ya",""))</f>
        <v/>
      </c>
      <c r="J1002" s="2028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6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4.5">
      <c r="B1003" s="1504" t="str">
        <f>IF(G1003="","",VLOOKUP(G1003,Sheet4!$A$2:$C$12,3,0))</f>
        <v/>
      </c>
      <c r="C1003" s="172">
        <v>986</v>
      </c>
      <c r="D1003" s="1418"/>
      <c r="E1003" s="1419"/>
      <c r="F1003" s="3072"/>
      <c r="G1003" s="1542"/>
      <c r="H1003" s="1542"/>
      <c r="I1003" s="2876" t="str">
        <f>IF(H1003="","",IF(COUNTIF($H$18:H1003,H1003)=1,"Ya",""))</f>
        <v/>
      </c>
      <c r="J1003" s="2028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6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4.5">
      <c r="B1004" s="1504" t="str">
        <f>IF(G1004="","",VLOOKUP(G1004,Sheet4!$A$2:$C$12,3,0))</f>
        <v/>
      </c>
      <c r="C1004" s="172">
        <v>987</v>
      </c>
      <c r="D1004" s="1418"/>
      <c r="E1004" s="1419"/>
      <c r="F1004" s="3072"/>
      <c r="G1004" s="1542"/>
      <c r="H1004" s="1542"/>
      <c r="I1004" s="2876" t="str">
        <f>IF(H1004="","",IF(COUNTIF($H$18:H1004,H1004)=1,"Ya",""))</f>
        <v/>
      </c>
      <c r="J1004" s="2028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6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4.5">
      <c r="B1005" s="1504" t="str">
        <f>IF(G1005="","",VLOOKUP(G1005,Sheet4!$A$2:$C$12,3,0))</f>
        <v/>
      </c>
      <c r="C1005" s="172">
        <v>988</v>
      </c>
      <c r="D1005" s="1418"/>
      <c r="E1005" s="1419"/>
      <c r="F1005" s="3072"/>
      <c r="G1005" s="1542"/>
      <c r="H1005" s="1542"/>
      <c r="I1005" s="2876" t="str">
        <f>IF(H1005="","",IF(COUNTIF($H$18:H1005,H1005)=1,"Ya",""))</f>
        <v/>
      </c>
      <c r="J1005" s="2028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6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4.5">
      <c r="B1006" s="1504" t="str">
        <f>IF(G1006="","",VLOOKUP(G1006,Sheet4!$A$2:$C$12,3,0))</f>
        <v/>
      </c>
      <c r="C1006" s="172">
        <v>989</v>
      </c>
      <c r="D1006" s="1418"/>
      <c r="E1006" s="1419"/>
      <c r="F1006" s="3072"/>
      <c r="G1006" s="1542"/>
      <c r="H1006" s="1542"/>
      <c r="I1006" s="2876" t="str">
        <f>IF(H1006="","",IF(COUNTIF($H$18:H1006,H1006)=1,"Ya",""))</f>
        <v/>
      </c>
      <c r="J1006" s="2028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6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4.5">
      <c r="B1007" s="1504" t="str">
        <f>IF(G1007="","",VLOOKUP(G1007,Sheet4!$A$2:$C$12,3,0))</f>
        <v/>
      </c>
      <c r="C1007" s="172">
        <v>990</v>
      </c>
      <c r="D1007" s="1418"/>
      <c r="E1007" s="1419"/>
      <c r="F1007" s="3072"/>
      <c r="G1007" s="1542"/>
      <c r="H1007" s="1542"/>
      <c r="I1007" s="2876" t="str">
        <f>IF(H1007="","",IF(COUNTIF($H$18:H1007,H1007)=1,"Ya",""))</f>
        <v/>
      </c>
      <c r="J1007" s="2028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6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4.5">
      <c r="B1008" s="1504" t="str">
        <f>IF(G1008="","",VLOOKUP(G1008,Sheet4!$A$2:$C$12,3,0))</f>
        <v/>
      </c>
      <c r="C1008" s="172">
        <v>991</v>
      </c>
      <c r="D1008" s="1418"/>
      <c r="E1008" s="1419"/>
      <c r="F1008" s="3072"/>
      <c r="G1008" s="1542"/>
      <c r="H1008" s="1542"/>
      <c r="I1008" s="2876" t="str">
        <f>IF(H1008="","",IF(COUNTIF($H$18:H1008,H1008)=1,"Ya",""))</f>
        <v/>
      </c>
      <c r="J1008" s="2028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6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4.5">
      <c r="B1009" s="1504" t="str">
        <f>IF(G1009="","",VLOOKUP(G1009,Sheet4!$A$2:$C$12,3,0))</f>
        <v/>
      </c>
      <c r="C1009" s="172">
        <v>992</v>
      </c>
      <c r="D1009" s="1418"/>
      <c r="E1009" s="1419"/>
      <c r="F1009" s="3072"/>
      <c r="G1009" s="1542"/>
      <c r="H1009" s="1542"/>
      <c r="I1009" s="2876" t="str">
        <f>IF(H1009="","",IF(COUNTIF($H$18:H1009,H1009)=1,"Ya",""))</f>
        <v/>
      </c>
      <c r="J1009" s="2028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6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4.5">
      <c r="B1010" s="1504" t="str">
        <f>IF(G1010="","",VLOOKUP(G1010,Sheet4!$A$2:$C$12,3,0))</f>
        <v/>
      </c>
      <c r="C1010" s="172">
        <v>993</v>
      </c>
      <c r="D1010" s="1418"/>
      <c r="E1010" s="1419"/>
      <c r="F1010" s="3072"/>
      <c r="G1010" s="1542"/>
      <c r="H1010" s="1542"/>
      <c r="I1010" s="2876" t="str">
        <f>IF(H1010="","",IF(COUNTIF($H$18:H1010,H1010)=1,"Ya",""))</f>
        <v/>
      </c>
      <c r="J1010" s="2028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6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4.5">
      <c r="B1011" s="1504" t="str">
        <f>IF(G1011="","",VLOOKUP(G1011,Sheet4!$A$2:$C$12,3,0))</f>
        <v/>
      </c>
      <c r="C1011" s="172">
        <v>994</v>
      </c>
      <c r="D1011" s="1418"/>
      <c r="E1011" s="1419"/>
      <c r="F1011" s="3072"/>
      <c r="G1011" s="1542"/>
      <c r="H1011" s="1542"/>
      <c r="I1011" s="2876" t="str">
        <f>IF(H1011="","",IF(COUNTIF($H$18:H1011,H1011)=1,"Ya",""))</f>
        <v/>
      </c>
      <c r="J1011" s="2028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6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4.5">
      <c r="B1012" s="1504" t="str">
        <f>IF(G1012="","",VLOOKUP(G1012,Sheet4!$A$2:$C$12,3,0))</f>
        <v/>
      </c>
      <c r="C1012" s="172">
        <v>995</v>
      </c>
      <c r="D1012" s="1418"/>
      <c r="E1012" s="1419"/>
      <c r="F1012" s="3072"/>
      <c r="G1012" s="1542"/>
      <c r="H1012" s="1542"/>
      <c r="I1012" s="2876" t="str">
        <f>IF(H1012="","",IF(COUNTIF($H$18:H1012,H1012)=1,"Ya",""))</f>
        <v/>
      </c>
      <c r="J1012" s="2028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6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4.5">
      <c r="B1013" s="1504" t="str">
        <f>IF(G1013="","",VLOOKUP(G1013,Sheet4!$A$2:$C$12,3,0))</f>
        <v/>
      </c>
      <c r="C1013" s="172">
        <v>996</v>
      </c>
      <c r="D1013" s="1418"/>
      <c r="E1013" s="1419"/>
      <c r="F1013" s="3072"/>
      <c r="G1013" s="1542"/>
      <c r="H1013" s="1542"/>
      <c r="I1013" s="2876" t="str">
        <f>IF(H1013="","",IF(COUNTIF($H$18:H1013,H1013)=1,"Ya",""))</f>
        <v/>
      </c>
      <c r="J1013" s="2028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6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4.5">
      <c r="B1014" s="1504" t="str">
        <f>IF(G1014="","",VLOOKUP(G1014,Sheet4!$A$2:$C$12,3,0))</f>
        <v/>
      </c>
      <c r="C1014" s="172">
        <v>997</v>
      </c>
      <c r="D1014" s="1418"/>
      <c r="E1014" s="1419"/>
      <c r="F1014" s="3072"/>
      <c r="G1014" s="1542"/>
      <c r="H1014" s="1542"/>
      <c r="I1014" s="2876" t="str">
        <f>IF(H1014="","",IF(COUNTIF($H$18:H1014,H1014)=1,"Ya",""))</f>
        <v/>
      </c>
      <c r="J1014" s="2028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6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4.5">
      <c r="B1015" s="1504" t="str">
        <f>IF(G1015="","",VLOOKUP(G1015,Sheet4!$A$2:$C$12,3,0))</f>
        <v/>
      </c>
      <c r="C1015" s="172">
        <v>998</v>
      </c>
      <c r="D1015" s="1418"/>
      <c r="E1015" s="1419"/>
      <c r="F1015" s="3072"/>
      <c r="G1015" s="1542"/>
      <c r="H1015" s="1542"/>
      <c r="I1015" s="2876" t="str">
        <f>IF(H1015="","",IF(COUNTIF($H$18:H1015,H1015)=1,"Ya",""))</f>
        <v/>
      </c>
      <c r="J1015" s="2028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6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4.5">
      <c r="B1016" s="1504" t="str">
        <f>IF(G1016="","",VLOOKUP(G1016,Sheet4!$A$2:$C$12,3,0))</f>
        <v/>
      </c>
      <c r="C1016" s="172">
        <v>999</v>
      </c>
      <c r="D1016" s="1418"/>
      <c r="E1016" s="1419"/>
      <c r="F1016" s="3072"/>
      <c r="G1016" s="1542"/>
      <c r="H1016" s="1542"/>
      <c r="I1016" s="2876" t="str">
        <f>IF(H1016="","",IF(COUNTIF($H$18:H1016,H1016)=1,"Ya",""))</f>
        <v/>
      </c>
      <c r="J1016" s="2028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6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4.5">
      <c r="B1017" s="1504" t="str">
        <f>IF(G1017="","",VLOOKUP(G1017,Sheet4!$A$2:$C$12,3,0))</f>
        <v/>
      </c>
      <c r="C1017" s="172">
        <v>1000</v>
      </c>
      <c r="D1017" s="1418"/>
      <c r="E1017" s="1419"/>
      <c r="F1017" s="3072"/>
      <c r="G1017" s="1542"/>
      <c r="H1017" s="1542"/>
      <c r="I1017" s="2876" t="str">
        <f>IF(H1017="","",IF(COUNTIF($H$18:H1017,H1017)=1,"Ya",""))</f>
        <v/>
      </c>
      <c r="J1017" s="2028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6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4.5">
      <c r="A1018" s="172"/>
      <c r="B1018" s="219" t="s">
        <v>7452</v>
      </c>
      <c r="F1018" s="219" t="s">
        <v>8534</v>
      </c>
      <c r="G1018" s="219" t="s">
        <v>8534</v>
      </c>
      <c r="H1018" s="219" t="s">
        <v>8534</v>
      </c>
      <c r="AE1018" s="3102"/>
      <c r="AF1018" s="1504" t="s">
        <v>8248</v>
      </c>
      <c r="AG1018" s="1504" t="s">
        <v>8248</v>
      </c>
      <c r="AH1018" s="1504" t="s">
        <v>8248</v>
      </c>
      <c r="AI1018" s="1504" t="s">
        <v>8248</v>
      </c>
      <c r="AJ1018" s="3102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 ht="14.5">
      <c r="AF1019" s="219"/>
      <c r="AG1019" s="219"/>
      <c r="AH1019" s="219"/>
      <c r="AI1019" s="219"/>
      <c r="AJ1019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 xr:uid="{00000000-0009-0000-0000-00005F000000}"/>
  <mergeCells count="23"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  <mergeCell ref="D10:E10"/>
    <mergeCell ref="D11:E11"/>
    <mergeCell ref="M5:N5"/>
    <mergeCell ref="O5:P5"/>
    <mergeCell ref="D9:E9"/>
    <mergeCell ref="K5:L5"/>
    <mergeCell ref="D6:E6"/>
    <mergeCell ref="D7:E7"/>
    <mergeCell ref="D8:E8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1.7265625" style="322" hidden="1" customWidth="1"/>
    <col min="5" max="5" width="2.81640625" style="537" customWidth="1"/>
    <col min="6" max="6" width="12.81640625" style="537" customWidth="1"/>
    <col min="7" max="7" width="34.7265625" style="322" customWidth="1"/>
    <col min="8" max="8" width="15.7265625" style="322" bestFit="1" customWidth="1"/>
    <col min="9" max="9" width="17.54296875" style="322" bestFit="1" customWidth="1"/>
    <col min="10" max="10" width="6" style="322" customWidth="1"/>
    <col min="11" max="11" width="6.453125" style="1692" customWidth="1"/>
    <col min="12" max="12" width="37.81640625" style="322" customWidth="1"/>
    <col min="13" max="13" width="17.7265625" style="322" bestFit="1" customWidth="1"/>
    <col min="14" max="14" width="17.54296875" style="322" customWidth="1"/>
    <col min="15" max="15" width="14.1796875" style="322" bestFit="1" customWidth="1"/>
    <col min="16" max="16" width="7.1796875" style="322" customWidth="1"/>
    <col min="17" max="17" width="6.26953125" style="415" bestFit="1" customWidth="1"/>
    <col min="18" max="29" width="4.7265625" style="415"/>
    <col min="30" max="16384" width="4.7265625" style="322"/>
  </cols>
  <sheetData>
    <row r="1" spans="1:16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">
      <c r="B6" s="486" t="s">
        <v>4</v>
      </c>
      <c r="E6" s="596" t="s">
        <v>2</v>
      </c>
      <c r="F6" s="1286"/>
      <c r="G6" s="1027" t="str">
        <f>IF(Home!C10="","",Home!C10)</f>
        <v>KAP AMELIA ELGA CHRISTINE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AMELIA ELGA CHRISTINE, CP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PT Kertas Makmur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JAKARTA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4">
      <c r="B10" s="486" t="s">
        <v>4</v>
      </c>
      <c r="E10" s="596" t="s">
        <v>3</v>
      </c>
      <c r="F10" s="1286"/>
      <c r="G10" s="1027" t="str">
        <f>IF(Home!AE10="","",Home!AE10)</f>
        <v>1 Januari - 31 Desember 2022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28"/>
      <c r="B16" s="178"/>
      <c r="C16" s="178"/>
      <c r="D16" s="322"/>
      <c r="E16" s="1230"/>
      <c r="F16" s="1230"/>
      <c r="G16" s="618" t="s">
        <v>1077</v>
      </c>
      <c r="H16" s="5226"/>
      <c r="I16" s="5227"/>
      <c r="J16" s="5228"/>
      <c r="L16" s="174"/>
      <c r="M16" s="174"/>
      <c r="N16" s="174"/>
      <c r="O16" s="174"/>
      <c r="P16" s="1693"/>
    </row>
    <row r="17" spans="1:16" s="415" customFormat="1" ht="15" customHeight="1">
      <c r="A17" s="3028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28"/>
      <c r="B18" s="178"/>
      <c r="C18" s="178"/>
      <c r="D18" s="322"/>
      <c r="E18" s="1230"/>
      <c r="F18" s="1230"/>
      <c r="G18" s="5225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28"/>
      <c r="B19" s="178"/>
      <c r="C19" s="178"/>
      <c r="D19" s="322"/>
      <c r="E19" s="1230"/>
      <c r="F19" s="1230"/>
      <c r="G19" s="5225"/>
      <c r="H19" s="1694"/>
      <c r="I19" s="5205"/>
      <c r="J19" s="5205"/>
      <c r="K19" s="5205"/>
      <c r="L19" s="5205"/>
      <c r="M19" s="5205"/>
      <c r="N19" s="5205"/>
      <c r="O19" s="5205"/>
      <c r="P19" s="1693"/>
    </row>
    <row r="20" spans="1:16" s="415" customFormat="1" ht="15" customHeight="1">
      <c r="A20" s="3028"/>
      <c r="B20" s="178"/>
      <c r="C20" s="178"/>
      <c r="D20" s="322"/>
      <c r="E20" s="1230"/>
      <c r="F20" s="1230"/>
      <c r="G20" s="3029" t="str">
        <f>IF(H16="","Incompleted","Completed")</f>
        <v>Incompleted</v>
      </c>
      <c r="H20" s="1130"/>
      <c r="I20" s="5205"/>
      <c r="J20" s="5205"/>
      <c r="K20" s="5205"/>
      <c r="L20" s="5205"/>
      <c r="M20" s="5205"/>
      <c r="N20" s="5205"/>
      <c r="O20" s="5205"/>
      <c r="P20" s="1693"/>
    </row>
    <row r="21" spans="1:16" s="415" customFormat="1" ht="15" customHeight="1">
      <c r="A21" s="3028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28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28"/>
      <c r="B23" s="178"/>
      <c r="C23" s="178"/>
      <c r="D23" s="322"/>
      <c r="E23" s="1230"/>
      <c r="F23" s="2940" t="str">
        <f>G8</f>
        <v>PT Kertas Makmur</v>
      </c>
      <c r="G23" s="332"/>
      <c r="H23" s="332"/>
      <c r="I23" s="323"/>
      <c r="J23" s="323"/>
      <c r="K23" s="332"/>
      <c r="L23" s="2940" t="str">
        <f>G8</f>
        <v>PT Kertas Makmur</v>
      </c>
      <c r="M23" s="332"/>
      <c r="N23" s="332"/>
      <c r="O23" s="323"/>
      <c r="P23" s="323"/>
    </row>
    <row r="24" spans="1:16" s="415" customFormat="1" ht="15" customHeight="1">
      <c r="A24" s="3028"/>
      <c r="B24" s="178"/>
      <c r="C24" s="178"/>
      <c r="D24" s="322"/>
      <c r="E24" s="1230"/>
      <c r="F24" s="2940" t="s">
        <v>1790</v>
      </c>
      <c r="G24" s="332"/>
      <c r="H24" s="332"/>
      <c r="I24" s="323"/>
      <c r="J24" s="323"/>
      <c r="K24" s="3030"/>
      <c r="L24" s="2940" t="s">
        <v>2110</v>
      </c>
      <c r="M24" s="332"/>
      <c r="N24" s="332"/>
      <c r="O24" s="323"/>
      <c r="P24" s="323"/>
    </row>
    <row r="25" spans="1:16" s="415" customFormat="1" ht="15" customHeight="1">
      <c r="A25" s="3028"/>
      <c r="B25" s="178"/>
      <c r="C25" s="178"/>
      <c r="D25" s="322"/>
      <c r="E25" s="1230"/>
      <c r="F25" s="2940" t="str">
        <f>"Periode"&amp;" "&amp;'LK(kosong)'!D9</f>
        <v>Periode 1 Januari - 31 Desember 2022</v>
      </c>
      <c r="G25" s="332"/>
      <c r="H25" s="332"/>
      <c r="I25" s="323"/>
      <c r="J25" s="323"/>
      <c r="K25" s="3030"/>
      <c r="L25" s="2940" t="str">
        <f>"Periode"&amp;" "&amp;'LK(kosong)'!D9</f>
        <v>Periode 1 Januari - 31 Desember 2022</v>
      </c>
      <c r="M25" s="332"/>
      <c r="N25" s="332"/>
      <c r="O25" s="323"/>
      <c r="P25" s="323"/>
    </row>
    <row r="26" spans="1:16" s="415" customFormat="1" ht="15" customHeight="1">
      <c r="A26" s="3028"/>
      <c r="B26" s="178"/>
      <c r="C26" s="178"/>
      <c r="D26" s="322"/>
      <c r="E26" s="1230"/>
      <c r="F26" s="2940" t="str">
        <f>'LK(kosong)'!D10</f>
        <v>IDR</v>
      </c>
      <c r="G26" s="332"/>
      <c r="H26" s="332"/>
      <c r="I26" s="323"/>
      <c r="J26" s="323"/>
      <c r="K26" s="3030"/>
      <c r="L26" s="2940" t="str">
        <f>'LK(kosong)'!D10</f>
        <v>IDR</v>
      </c>
      <c r="M26" s="332"/>
      <c r="N26" s="332"/>
      <c r="O26" s="323"/>
      <c r="P26" s="323"/>
    </row>
    <row r="27" spans="1:16" s="415" customFormat="1" ht="15" customHeight="1">
      <c r="A27" s="3028"/>
      <c r="B27" s="178"/>
      <c r="C27" s="178"/>
      <c r="D27" s="322"/>
      <c r="E27" s="1230"/>
      <c r="F27" s="2940" t="str">
        <f>'LK(kosong)'!D11</f>
        <v>Dalam Jutaan</v>
      </c>
      <c r="G27" s="332"/>
      <c r="H27" s="332"/>
      <c r="I27" s="323"/>
      <c r="J27" s="323"/>
      <c r="K27" s="3030"/>
      <c r="L27" s="2940" t="str">
        <f>'LK(kosong)'!D11</f>
        <v>Dalam Jutaan</v>
      </c>
      <c r="M27" s="332"/>
      <c r="N27" s="332"/>
      <c r="O27" s="323"/>
      <c r="P27" s="323"/>
    </row>
    <row r="28" spans="1:16" s="415" customFormat="1" ht="15" customHeight="1">
      <c r="A28" s="3028"/>
      <c r="B28" s="178"/>
      <c r="C28" s="178"/>
      <c r="D28" s="322"/>
      <c r="E28" s="1230"/>
      <c r="F28" s="2940"/>
      <c r="G28" s="332"/>
      <c r="H28" s="3031" t="str">
        <f>H37</f>
        <v>Audited</v>
      </c>
      <c r="I28" s="3032" t="str">
        <f>I37</f>
        <v>Prior Year</v>
      </c>
      <c r="J28" s="323"/>
      <c r="K28" s="3030"/>
      <c r="L28" s="2940"/>
      <c r="M28" s="332"/>
      <c r="N28" s="3031" t="str">
        <f>M37</f>
        <v>Audited</v>
      </c>
      <c r="O28" s="3032" t="str">
        <f>N37</f>
        <v>Prior Year</v>
      </c>
      <c r="P28" s="323"/>
    </row>
    <row r="29" spans="1:16" s="415" customFormat="1" ht="15" customHeight="1">
      <c r="A29" s="3028"/>
      <c r="B29" s="178"/>
      <c r="C29" s="178"/>
      <c r="D29" s="322"/>
      <c r="E29" s="1230"/>
      <c r="F29" s="3033" t="str">
        <f>COABARU!P4</f>
        <v>ASET LANCAR</v>
      </c>
      <c r="G29" s="3034"/>
      <c r="H29" s="3035">
        <f>COABARU!T4</f>
        <v>1178743178</v>
      </c>
      <c r="I29" s="3036">
        <f>COABARU!S4</f>
        <v>1177946187</v>
      </c>
      <c r="J29" s="323"/>
      <c r="K29" s="3030"/>
      <c r="L29" s="3033" t="str">
        <f>COABARU!X7</f>
        <v>Rugi sebelum pajak</v>
      </c>
      <c r="M29" s="3034"/>
      <c r="N29" s="3035">
        <f>-IFERROR(COABARU!AA7,"")</f>
        <v>19353707</v>
      </c>
      <c r="O29" s="3036">
        <f>-IFERROR((COABARU!AB7),"")</f>
        <v>18478707</v>
      </c>
      <c r="P29" s="323"/>
    </row>
    <row r="30" spans="1:16" s="415" customFormat="1" ht="15" customHeight="1">
      <c r="A30" s="3028"/>
      <c r="B30" s="178"/>
      <c r="C30" s="178"/>
      <c r="D30" s="322"/>
      <c r="E30" s="1230"/>
      <c r="F30" s="3033" t="str">
        <f>COABARU!P5</f>
        <v>ASET TIDAK LANCAR</v>
      </c>
      <c r="G30" s="3034"/>
      <c r="H30" s="3035">
        <f>COABARU!T5</f>
        <v>979978115</v>
      </c>
      <c r="I30" s="3036">
        <f>COABARU!S5</f>
        <v>659678115</v>
      </c>
      <c r="J30" s="323"/>
      <c r="K30" s="3030"/>
      <c r="L30" s="3033" t="str">
        <f>COABARU!X8</f>
        <v>Rugi sebelum bunga, pajak, penyusutan, dan amortisasi</v>
      </c>
      <c r="M30" s="3034"/>
      <c r="N30" s="3035">
        <f>-IFERROR((COABARU!AA8),"")</f>
        <v>869650</v>
      </c>
      <c r="O30" s="3036">
        <f>-IFERROR((COABARU!AB8),"")</f>
        <v>194650</v>
      </c>
      <c r="P30" s="323"/>
    </row>
    <row r="31" spans="1:16" s="415" customFormat="1" ht="15" customHeight="1">
      <c r="A31" s="3028"/>
      <c r="B31" s="178"/>
      <c r="C31" s="178"/>
      <c r="D31" s="322"/>
      <c r="E31" s="1230"/>
      <c r="F31" s="3033" t="str">
        <f>COABARU!P6</f>
        <v>LIABILITAS JANGKA PENDEK</v>
      </c>
      <c r="G31" s="3034"/>
      <c r="H31" s="3035">
        <f>COABARU!T6</f>
        <v>-2090575000</v>
      </c>
      <c r="I31" s="3036">
        <f>COABARU!S6</f>
        <v>-1751724302</v>
      </c>
      <c r="J31" s="323"/>
      <c r="K31" s="3030"/>
      <c r="L31" s="3033"/>
      <c r="M31" s="3034"/>
      <c r="N31" s="3035"/>
      <c r="O31" s="3036"/>
      <c r="P31" s="323"/>
    </row>
    <row r="32" spans="1:16" s="415" customFormat="1" ht="15" customHeight="1">
      <c r="A32" s="3028"/>
      <c r="B32" s="178"/>
      <c r="C32" s="178"/>
      <c r="D32" s="322"/>
      <c r="E32" s="1230"/>
      <c r="F32" s="3033" t="str">
        <f>COABARU!P7</f>
        <v>LIABILITAS JANGKA PANJANG</v>
      </c>
      <c r="G32" s="3034"/>
      <c r="H32" s="3035">
        <f>COABARU!T7</f>
        <v>-2500000</v>
      </c>
      <c r="I32" s="3036">
        <f>COABARU!S7</f>
        <v>-2400000</v>
      </c>
      <c r="J32" s="323"/>
      <c r="K32" s="3030"/>
      <c r="L32" s="332"/>
      <c r="M32" s="332"/>
      <c r="N32" s="332"/>
      <c r="O32" s="323"/>
      <c r="P32" s="323"/>
    </row>
    <row r="33" spans="1:19" s="415" customFormat="1" ht="15" customHeight="1">
      <c r="A33" s="3028"/>
      <c r="B33" s="178"/>
      <c r="C33" s="178"/>
      <c r="D33" s="322"/>
      <c r="E33" s="1230"/>
      <c r="F33" s="3033" t="str">
        <f>COABARU!P8</f>
        <v>EKUITAS</v>
      </c>
      <c r="G33" s="3034"/>
      <c r="H33" s="3035">
        <f>COABARU!AA12</f>
        <v>-65646293</v>
      </c>
      <c r="I33" s="3036">
        <f>COABARU!S8</f>
        <v>-83500000</v>
      </c>
      <c r="J33" s="323"/>
      <c r="K33" s="3030"/>
      <c r="L33" s="332"/>
      <c r="M33" s="332"/>
      <c r="N33" s="332"/>
      <c r="O33" s="323"/>
      <c r="P33" s="323"/>
    </row>
    <row r="34" spans="1:19" s="415" customFormat="1" ht="15" customHeight="1">
      <c r="A34" s="3028"/>
      <c r="B34" s="178"/>
      <c r="C34" s="178"/>
      <c r="D34" s="322"/>
      <c r="E34" s="1230"/>
      <c r="F34" s="3037"/>
      <c r="G34" s="332"/>
      <c r="H34" s="332"/>
      <c r="I34" s="323"/>
      <c r="J34" s="323"/>
      <c r="K34" s="3030"/>
      <c r="L34" s="332"/>
      <c r="M34" s="332"/>
      <c r="N34" s="332"/>
      <c r="O34" s="323"/>
      <c r="P34" s="323"/>
    </row>
    <row r="35" spans="1:19" s="537" customFormat="1" ht="14.5">
      <c r="A35"/>
      <c r="B35" s="1299"/>
      <c r="C35" s="2135"/>
      <c r="D35" s="639"/>
      <c r="E35" s="1696"/>
      <c r="F35" s="3038">
        <v>1</v>
      </c>
      <c r="G35" s="3038">
        <v>2</v>
      </c>
      <c r="H35" s="3038">
        <v>4</v>
      </c>
      <c r="I35" s="3038">
        <v>5</v>
      </c>
      <c r="J35" s="3038">
        <v>18</v>
      </c>
      <c r="K35" s="3039"/>
      <c r="L35" s="3038">
        <v>21</v>
      </c>
      <c r="M35" s="3038">
        <v>22</v>
      </c>
      <c r="N35" s="3038">
        <v>23</v>
      </c>
      <c r="O35" s="3038">
        <v>24</v>
      </c>
      <c r="P35" s="3038">
        <v>25</v>
      </c>
      <c r="Q35" s="639"/>
    </row>
    <row r="36" spans="1:19" s="415" customFormat="1" ht="14.5">
      <c r="A36"/>
      <c r="B36" s="3040"/>
      <c r="C36" s="178"/>
      <c r="D36" s="322"/>
      <c r="E36" s="1230"/>
      <c r="F36" s="3041">
        <v>1</v>
      </c>
      <c r="G36" s="3041">
        <v>2</v>
      </c>
      <c r="H36" s="3041">
        <v>4</v>
      </c>
      <c r="I36" s="3041">
        <v>5</v>
      </c>
      <c r="J36" s="3041">
        <v>18</v>
      </c>
      <c r="K36" s="3039"/>
      <c r="L36" s="3041">
        <v>21</v>
      </c>
      <c r="M36" s="3041">
        <v>22</v>
      </c>
      <c r="N36" s="3041">
        <v>23</v>
      </c>
      <c r="O36" s="3041">
        <v>24</v>
      </c>
      <c r="P36" s="3041">
        <v>25</v>
      </c>
    </row>
    <row r="37" spans="1:19" s="415" customFormat="1" ht="14.5">
      <c r="A37"/>
      <c r="B37" s="3042"/>
      <c r="C37" s="178"/>
      <c r="D37" s="322"/>
      <c r="E37" s="361"/>
      <c r="F37" s="3043" t="s">
        <v>7742</v>
      </c>
      <c r="G37" s="3043" t="s">
        <v>7743</v>
      </c>
      <c r="H37" s="3044" t="s">
        <v>7142</v>
      </c>
      <c r="I37" s="3045" t="s">
        <v>7869</v>
      </c>
      <c r="J37" s="3041">
        <v>18</v>
      </c>
      <c r="K37" s="3046">
        <v>18</v>
      </c>
      <c r="L37" s="3043" t="s">
        <v>7743</v>
      </c>
      <c r="M37" s="3044" t="s">
        <v>7142</v>
      </c>
      <c r="N37" s="3045" t="s">
        <v>7869</v>
      </c>
      <c r="O37" s="3047"/>
      <c r="P37" s="3047"/>
      <c r="Q37" s="415" t="s">
        <v>63</v>
      </c>
    </row>
    <row r="38" spans="1:19" s="415" customFormat="1" ht="14.5">
      <c r="A38"/>
      <c r="B38" s="3042"/>
      <c r="C38" s="178"/>
      <c r="D38" s="322"/>
      <c r="E38" s="1205"/>
      <c r="F38" s="108"/>
      <c r="G38" s="1231"/>
      <c r="H38" s="1206"/>
      <c r="I38" s="1232"/>
      <c r="J38" s="1233"/>
      <c r="K38" s="2508"/>
      <c r="L38" s="108"/>
      <c r="M38" s="108"/>
      <c r="N38" s="108"/>
      <c r="O38" s="1697"/>
      <c r="P38" s="1697"/>
      <c r="Q38" s="3048"/>
    </row>
    <row r="39" spans="1:19" s="415" customFormat="1" ht="14.5">
      <c r="A39"/>
      <c r="B39" s="3042"/>
      <c r="C39" s="178"/>
      <c r="D39" s="322"/>
      <c r="E39" s="1205"/>
      <c r="F39" s="108" t="s">
        <v>1784</v>
      </c>
      <c r="G39" s="108"/>
      <c r="H39" s="3049"/>
      <c r="I39" s="3049"/>
      <c r="J39" s="1233"/>
      <c r="K39" s="2508"/>
      <c r="L39" s="108" t="s">
        <v>1533</v>
      </c>
      <c r="M39" s="3049">
        <f>IFERROR(SUMIF(COABARU!$K$3:$K$1003,'FS(2)'!L39,COABARU!$N$3:$N$1003),"")</f>
        <v>0</v>
      </c>
      <c r="N39" s="3049">
        <f>IFERROR(SUMIF(COABARU!$K$3:$K$1003,'FS(2)'!L39,COABARU!$O$3:$O$1003),"")</f>
        <v>0</v>
      </c>
      <c r="O39" s="1206"/>
      <c r="P39" s="1698"/>
    </row>
    <row r="40" spans="1:19" s="415" customFormat="1" ht="14.5">
      <c r="A40"/>
      <c r="B40" s="3042"/>
      <c r="C40" s="178"/>
      <c r="D40" s="322"/>
      <c r="E40" s="1205"/>
      <c r="F40" s="108"/>
      <c r="G40" s="108" t="s">
        <v>347</v>
      </c>
      <c r="H40" s="3049">
        <f>IFERROR(SUMIF(COABARU!$K$3:$K$1003,'FS(2)'!G40,COABARU!$N$3:$N$1003),"")</f>
        <v>0</v>
      </c>
      <c r="I40" s="3049">
        <f>IFERROR(SUMIF(COABARU!$K$3:$K$1003,'FS(2)'!G40,COABARU!$O$3:$O$1003),"")</f>
        <v>0</v>
      </c>
      <c r="J40" s="1233"/>
      <c r="K40" s="2508"/>
      <c r="L40" s="108" t="s">
        <v>368</v>
      </c>
      <c r="M40" s="3049">
        <f>IFERROR(SUMIF(COABARU!$K$3:$K$1003,'FS(2)'!L40,COABARU!$N$3:$N$1003),"")</f>
        <v>3127000000</v>
      </c>
      <c r="N40" s="3049">
        <f>IFERROR(SUMIF(COABARU!$K$3:$K$1003,'FS(2)'!L40,COABARU!$O$3:$O$1003),"")</f>
        <v>2826900000</v>
      </c>
      <c r="O40" s="1697"/>
      <c r="P40" s="1697"/>
    </row>
    <row r="41" spans="1:19" s="415" customFormat="1" ht="14.25" customHeight="1">
      <c r="A41"/>
      <c r="B41" s="3042"/>
      <c r="C41" s="178"/>
      <c r="D41" s="322"/>
      <c r="E41" s="1205"/>
      <c r="F41" s="108"/>
      <c r="G41" s="108" t="s">
        <v>349</v>
      </c>
      <c r="H41" s="3049">
        <f>IFERROR(SUMIF(COABARU!$K$3:$K$1003,'FS(2)'!G41,COABARU!$N$3:$N$1003),"")</f>
        <v>0</v>
      </c>
      <c r="I41" s="3049">
        <f>IFERROR(SUMIF(COABARU!$K$3:$K$1003,'FS(2)'!G41,COABARU!$O$3:$O$1003),"")</f>
        <v>0</v>
      </c>
      <c r="J41" s="1233"/>
      <c r="K41" s="2508"/>
      <c r="L41" s="108" t="s">
        <v>879</v>
      </c>
      <c r="M41" s="3049">
        <f>IFERROR(SUMIF(COABARU!$K$3:$K$1003,'FS(2)'!L41,COABARU!$N$3:$N$1003),"")</f>
        <v>29200000</v>
      </c>
      <c r="N41" s="3049">
        <f>IFERROR(SUMIF(COABARU!$K$3:$K$1003,'FS(2)'!L41,COABARU!$O$3:$O$1003),"")</f>
        <v>28700000</v>
      </c>
      <c r="O41" s="1699"/>
      <c r="P41" s="1232"/>
    </row>
    <row r="42" spans="1:19" s="415" customFormat="1" ht="14.5">
      <c r="A42"/>
      <c r="B42" s="3042"/>
      <c r="C42" s="178"/>
      <c r="D42" s="322"/>
      <c r="E42" s="1205"/>
      <c r="F42" s="108"/>
      <c r="G42" s="108" t="s">
        <v>352</v>
      </c>
      <c r="H42" s="3049">
        <f>IFERROR(SUMIF(COABARU!$K$3:$K$1003,'FS(2)'!G42,COABARU!$N$3:$N$1003),"")</f>
        <v>0</v>
      </c>
      <c r="I42" s="3049">
        <f>IFERROR(SUMIF(COABARU!$K$3:$K$1003,'FS(2)'!G42,COABARU!$O$3:$O$1003),"")</f>
        <v>0</v>
      </c>
      <c r="J42" s="1234"/>
      <c r="K42" s="2508"/>
      <c r="L42" s="108"/>
      <c r="M42" s="3049">
        <f>IFERROR(SUMIF(COABARU!$K$3:$K$1003,'FS(2)'!L42,COABARU!$N$3:$N$1003),"")</f>
        <v>0</v>
      </c>
      <c r="N42" s="3049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4.5">
      <c r="A43"/>
      <c r="B43" s="3042"/>
      <c r="C43" s="178"/>
      <c r="D43" s="322"/>
      <c r="E43" s="1205"/>
      <c r="F43" s="108"/>
      <c r="G43" s="108" t="s">
        <v>628</v>
      </c>
      <c r="H43" s="3049">
        <f>IFERROR(SUMIF(COABARU!$K$3:$K$1003,'FS(2)'!G43,COABARU!$N$3:$N$1003),"")</f>
        <v>0</v>
      </c>
      <c r="I43" s="3049">
        <f>IFERROR(SUMIF(COABARU!$K$3:$K$1003,'FS(2)'!G43,COABARU!$O$3:$O$1003),"")</f>
        <v>0</v>
      </c>
      <c r="J43" s="1234"/>
      <c r="K43" s="2508"/>
      <c r="L43" s="108"/>
      <c r="M43" s="3049">
        <f>IFERROR(SUMIF(COABARU!$K$3:$K$1003,'FS(2)'!L43,COABARU!$N$3:$N$1003),"")</f>
        <v>0</v>
      </c>
      <c r="N43" s="3049">
        <f>IFERROR(SUMIF(COABARU!$K$3:$K$1003,'FS(2)'!L43,COABARU!$O$3:$O$1003),"")</f>
        <v>0</v>
      </c>
      <c r="O43" s="1699"/>
      <c r="P43" s="1232"/>
    </row>
    <row r="44" spans="1:19" s="415" customFormat="1" ht="14.5">
      <c r="A44"/>
      <c r="B44" s="3042"/>
      <c r="C44" s="178"/>
      <c r="D44" s="322"/>
      <c r="E44" s="1205"/>
      <c r="F44" s="108"/>
      <c r="G44" s="108" t="s">
        <v>351</v>
      </c>
      <c r="H44" s="3049">
        <f>IFERROR(SUMIF(COABARU!$K$3:$K$1003,'FS(2)'!G44,COABARU!$N$3:$N$1003),"")</f>
        <v>0</v>
      </c>
      <c r="I44" s="3049">
        <f>IFERROR(SUMIF(COABARU!$K$3:$K$1003,'FS(2)'!G44,COABARU!$O$3:$O$1003),"")</f>
        <v>0</v>
      </c>
      <c r="J44" s="1234"/>
      <c r="K44" s="2509"/>
      <c r="L44" s="108"/>
      <c r="M44" s="3049">
        <f>IFERROR(SUMIF(COABARU!$K$3:$K$1003,'FS(2)'!L44,COABARU!$N$3:$N$1003),"")</f>
        <v>0</v>
      </c>
      <c r="N44" s="3049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4.5">
      <c r="A45"/>
      <c r="B45" s="3042"/>
      <c r="C45" s="178"/>
      <c r="D45" s="322"/>
      <c r="E45" s="1205"/>
      <c r="F45" s="108"/>
      <c r="G45" s="108" t="s">
        <v>8094</v>
      </c>
      <c r="H45" s="3049">
        <f>IFERROR(SUMIF(COABARU!$K$3:$K$1003,'FS(2)'!G45,COABARU!$N$3:$N$1003),"")</f>
        <v>0</v>
      </c>
      <c r="I45" s="3049">
        <f>IFERROR(SUMIF(COABARU!$K$3:$K$1003,'FS(2)'!G45,COABARU!$O$3:$O$1003),"")</f>
        <v>0</v>
      </c>
      <c r="J45" s="1234"/>
      <c r="K45" s="2509"/>
      <c r="L45" s="108"/>
      <c r="M45" s="3049">
        <f>IFERROR(SUMIF(COABARU!$K$3:$K$1003,'FS(2)'!L45,COABARU!$N$3:$N$1003),"")</f>
        <v>0</v>
      </c>
      <c r="N45" s="3049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5">
      <c r="A46"/>
      <c r="B46" s="3042"/>
      <c r="C46" s="178"/>
      <c r="D46" s="322"/>
      <c r="E46" s="1205"/>
      <c r="F46" s="108"/>
      <c r="G46" s="3064" t="s">
        <v>1784</v>
      </c>
      <c r="H46" s="3049">
        <f>SUM(H40:H45)</f>
        <v>0</v>
      </c>
      <c r="I46" s="3049">
        <f>SUM(I40:I45)</f>
        <v>0</v>
      </c>
      <c r="J46" s="1234"/>
      <c r="K46" s="2509"/>
      <c r="L46" s="108"/>
      <c r="M46" s="3049">
        <f>IFERROR(SUMIF(COABARU!$K$3:$K$1003,'FS(2)'!L46,COABARU!$N$3:$N$1003),"")</f>
        <v>0</v>
      </c>
      <c r="N46" s="3049">
        <f>IFERROR(SUMIF(COABARU!$K$3:$K$1003,'FS(2)'!L46,COABARU!$O$3:$O$1003),"")</f>
        <v>0</v>
      </c>
      <c r="O46" s="1235"/>
      <c r="P46" s="1235"/>
    </row>
    <row r="47" spans="1:19" s="415" customFormat="1" ht="14.5">
      <c r="A47"/>
      <c r="B47" s="3042"/>
      <c r="C47" s="178"/>
      <c r="D47" s="322"/>
      <c r="E47" s="1205"/>
      <c r="F47" s="108"/>
      <c r="G47" s="108"/>
      <c r="H47" s="3049">
        <v>0</v>
      </c>
      <c r="I47" s="3049">
        <f>IFERROR(SUMIF(COABARU!$K$3:$K$1003,'FS(2)'!G47,COABARU!$O$3:$O$1003),"")</f>
        <v>0</v>
      </c>
      <c r="J47" s="1234"/>
      <c r="K47" s="2509"/>
      <c r="L47" s="108"/>
      <c r="M47" s="3049">
        <f>IFERROR(SUMIF(COABARU!$K$3:$K$1003,'FS(2)'!L47,COABARU!$N$3:$N$1003),"")</f>
        <v>0</v>
      </c>
      <c r="N47" s="3049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4.5">
      <c r="A48"/>
      <c r="B48" s="3042"/>
      <c r="C48" s="178"/>
      <c r="D48" s="322"/>
      <c r="E48" s="1205"/>
      <c r="F48" s="108" t="s">
        <v>1999</v>
      </c>
      <c r="G48" s="108"/>
      <c r="H48" s="3049">
        <f>IFERROR(SUMIF(COABARU!$K$3:$K$1003,'FS(2)'!G48,COABARU!$N$3:$N$1003),"")</f>
        <v>0</v>
      </c>
      <c r="I48" s="3049">
        <f>IFERROR(SUMIF(COABARU!$K$3:$K$1003,'FS(2)'!G48,COABARU!$O$3:$O$1003),"")</f>
        <v>0</v>
      </c>
      <c r="J48" s="1234"/>
      <c r="K48" s="2509"/>
      <c r="L48" s="108"/>
      <c r="M48" s="3049">
        <f>IFERROR(SUMIF(COABARU!$K$3:$K$1003,'FS(2)'!L48,COABARU!$N$3:$N$1003),"")</f>
        <v>0</v>
      </c>
      <c r="N48" s="3049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4.5">
      <c r="A49"/>
      <c r="B49" s="3042"/>
      <c r="C49" s="178"/>
      <c r="D49" s="322"/>
      <c r="E49" s="1205"/>
      <c r="F49" s="108"/>
      <c r="G49" s="108" t="s">
        <v>7425</v>
      </c>
      <c r="H49" s="3049">
        <f>IFERROR(SUMIF(COABARU!$K$3:$K$1003,'FS(2)'!G49,COABARU!$N$3:$N$1003),"")</f>
        <v>0</v>
      </c>
      <c r="I49" s="3049">
        <f>IFERROR(SUMIF(COABARU!$K$3:$K$1003,'FS(2)'!G49,COABARU!$O$3:$O$1003),"")</f>
        <v>0</v>
      </c>
      <c r="J49" s="1234"/>
      <c r="K49" s="2509"/>
      <c r="L49" s="108"/>
      <c r="M49" s="3049">
        <f>IFERROR(SUMIF(COABARU!$K$3:$K$1003,'FS(2)'!L49,COABARU!$N$3:$N$1003),"")</f>
        <v>0</v>
      </c>
      <c r="N49" s="3049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4.5">
      <c r="A50"/>
      <c r="B50" s="3042"/>
      <c r="C50" s="178"/>
      <c r="D50" s="322"/>
      <c r="E50" s="1205"/>
      <c r="F50" s="108"/>
      <c r="G50" s="108" t="s">
        <v>353</v>
      </c>
      <c r="H50" s="3049">
        <f>IFERROR(SUMIF(COABARU!$K$3:$K$1003,'FS(2)'!G50,COABARU!$N$3:$N$1003),"")</f>
        <v>0</v>
      </c>
      <c r="I50" s="3049">
        <f>IFERROR(SUMIF(COABARU!$K$3:$K$1003,'FS(2)'!G50,COABARU!$O$3:$O$1003),"")</f>
        <v>0</v>
      </c>
      <c r="J50" s="1234"/>
      <c r="K50" s="2509"/>
      <c r="L50" s="108"/>
      <c r="M50" s="3049">
        <f>IFERROR(SUMIF(COABARU!$K$3:$K$1003,'FS(2)'!L50,COABARU!$N$3:$N$1003),"")</f>
        <v>0</v>
      </c>
      <c r="N50" s="3049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4.5">
      <c r="A51"/>
      <c r="B51" s="3042"/>
      <c r="C51" s="178"/>
      <c r="D51" s="322"/>
      <c r="E51" s="1205"/>
      <c r="F51" s="108"/>
      <c r="G51" s="108" t="s">
        <v>355</v>
      </c>
      <c r="H51" s="3049">
        <f>IFERROR(SUMIF(COABARU!$K$3:$K$1003,'FS(2)'!G51,COABARU!$N$3:$N$1003),"")</f>
        <v>0</v>
      </c>
      <c r="I51" s="3049">
        <f>IFERROR(SUMIF(COABARU!$K$3:$K$1003,'FS(2)'!G51,COABARU!$O$3:$O$1003),"")</f>
        <v>0</v>
      </c>
      <c r="J51" s="1234"/>
      <c r="K51" s="2509"/>
      <c r="L51" s="108"/>
      <c r="M51" s="3049">
        <f>IFERROR(SUMIF(COABARU!$K$3:$K$1003,'FS(2)'!L51,COABARU!$N$3:$N$1003),"")</f>
        <v>0</v>
      </c>
      <c r="N51" s="3049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4.5">
      <c r="A52"/>
      <c r="B52" s="3042"/>
      <c r="C52" s="178"/>
      <c r="D52" s="322"/>
      <c r="E52" s="1205"/>
      <c r="F52" s="108"/>
      <c r="G52" s="2927" t="s">
        <v>1999</v>
      </c>
      <c r="H52" s="3049">
        <f>SUM(H49:H51)</f>
        <v>0</v>
      </c>
      <c r="I52" s="3049">
        <f>SUM(I49:I51)</f>
        <v>0</v>
      </c>
      <c r="J52" s="1234"/>
      <c r="K52" s="2509"/>
      <c r="L52" s="108"/>
      <c r="M52" s="3049">
        <f>IFERROR(SUMIF(COABARU!$K$3:$K$1003,'FS(2)'!L52,COABARU!$N$3:$N$1003),"")</f>
        <v>0</v>
      </c>
      <c r="N52" s="3049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4.5">
      <c r="A53"/>
      <c r="B53" s="3042"/>
      <c r="C53" s="178"/>
      <c r="D53" s="322"/>
      <c r="E53" s="1205"/>
      <c r="F53" s="108"/>
      <c r="G53" s="2927"/>
      <c r="H53" s="3049">
        <f>IFERROR(SUMIF(COABARU!$K$3:$K$1003,'FS(2)'!G53,COABARU!$N$3:$N$1003),"")</f>
        <v>0</v>
      </c>
      <c r="I53" s="3049">
        <f>IFERROR(SUMIF(COABARU!$K$3:$K$1003,'FS(2)'!G53,COABARU!$O$3:$O$1003),"")</f>
        <v>0</v>
      </c>
      <c r="J53" s="1234"/>
      <c r="K53" s="2509"/>
      <c r="L53" s="108"/>
      <c r="M53" s="3049">
        <f>IFERROR(SUMIF(COABARU!$K$3:$K$1003,'FS(2)'!L53,COABARU!$N$3:$N$1003),"")</f>
        <v>0</v>
      </c>
      <c r="N53" s="3049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4.5">
      <c r="A54"/>
      <c r="B54" s="3042"/>
      <c r="C54" s="178"/>
      <c r="D54" s="322"/>
      <c r="E54" s="1205"/>
      <c r="F54" s="108"/>
      <c r="G54" s="1205"/>
      <c r="H54" s="3049">
        <f>IFERROR(SUMIF(COABARU!$K$3:$K$1003,'FS(2)'!G54,COABARU!$N$3:$N$1003),"")</f>
        <v>0</v>
      </c>
      <c r="I54" s="3049">
        <f>IFERROR(SUMIF(COABARU!$K$3:$K$1003,'FS(2)'!G54,COABARU!$O$3:$O$1003),"")</f>
        <v>0</v>
      </c>
      <c r="J54" s="1234"/>
      <c r="K54" s="2509"/>
      <c r="L54" s="108"/>
      <c r="M54" s="3049">
        <f>IFERROR(SUMIF(COABARU!$K$3:$K$1003,'FS(2)'!L54,COABARU!$N$3:$N$1003),"")</f>
        <v>0</v>
      </c>
      <c r="N54" s="3049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4.5">
      <c r="A55"/>
      <c r="B55" s="3042"/>
      <c r="C55" s="178"/>
      <c r="D55" s="322"/>
      <c r="E55" s="1205"/>
      <c r="F55" s="108"/>
      <c r="G55" s="108"/>
      <c r="H55" s="3049">
        <f>IFERROR(SUMIF(COABARU!$K$3:$K$1003,'FS(2)'!G55,COABARU!$N$3:$N$1003),"")</f>
        <v>0</v>
      </c>
      <c r="I55" s="3049">
        <f>IFERROR(SUMIF(COABARU!$K$3:$K$1003,'FS(2)'!G55,COABARU!$O$3:$O$1003),"")</f>
        <v>0</v>
      </c>
      <c r="J55" s="1234"/>
      <c r="K55" s="2509"/>
      <c r="L55" s="108"/>
      <c r="M55" s="3049">
        <f>IFERROR(SUMIF(COABARU!$K$3:$K$1003,'FS(2)'!L55,COABARU!$N$3:$N$1003),"")</f>
        <v>0</v>
      </c>
      <c r="N55" s="3049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4.5">
      <c r="A56"/>
      <c r="B56" s="3042"/>
      <c r="C56" s="178"/>
      <c r="D56" s="322"/>
      <c r="E56" s="1205"/>
      <c r="F56" s="108"/>
      <c r="G56" s="108"/>
      <c r="H56" s="3049">
        <f>IFERROR(SUMIF(COABARU!$K$3:$K$1003,'FS(2)'!G56,COABARU!$N$3:$N$1003),"")</f>
        <v>0</v>
      </c>
      <c r="I56" s="3049">
        <f>IFERROR(SUMIF(COABARU!$K$3:$K$1003,'FS(2)'!G56,COABARU!$O$3:$O$1003),"")</f>
        <v>0</v>
      </c>
      <c r="J56" s="1234"/>
      <c r="K56" s="2509"/>
      <c r="L56" s="108"/>
      <c r="M56" s="3049">
        <f>IFERROR(SUMIF(COABARU!$K$3:$K$1003,'FS(2)'!L56,COABARU!$N$3:$N$1003),"")</f>
        <v>0</v>
      </c>
      <c r="N56" s="3049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4.5">
      <c r="A57"/>
      <c r="B57" s="3042"/>
      <c r="C57" s="178"/>
      <c r="D57" s="322"/>
      <c r="E57" s="1205"/>
      <c r="F57" s="108"/>
      <c r="G57" s="108"/>
      <c r="H57" s="3049">
        <f>IFERROR(SUMIF(COABARU!$K$3:$K$1003,'FS(2)'!G57,COABARU!$N$3:$N$1003),"")</f>
        <v>0</v>
      </c>
      <c r="I57" s="3049">
        <f>IFERROR(SUMIF(COABARU!$K$3:$K$1003,'FS(2)'!G57,COABARU!$O$3:$O$1003),"")</f>
        <v>0</v>
      </c>
      <c r="J57" s="1234"/>
      <c r="K57" s="2509"/>
      <c r="L57" s="108"/>
      <c r="M57" s="3049">
        <f>IFERROR(SUMIF(COABARU!$K$3:$K$1003,'FS(2)'!L57,COABARU!$N$3:$N$1003),"")</f>
        <v>0</v>
      </c>
      <c r="N57" s="3049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4.5">
      <c r="A58"/>
      <c r="B58" s="3042"/>
      <c r="C58" s="178"/>
      <c r="D58" s="322"/>
      <c r="E58" s="1205"/>
      <c r="F58" s="108"/>
      <c r="G58" s="108"/>
      <c r="H58" s="3049">
        <f>IFERROR(SUMIF(COABARU!$K$3:$K$1003,'FS(2)'!G58,COABARU!$N$3:$N$1003),"")</f>
        <v>0</v>
      </c>
      <c r="I58" s="3049">
        <f>IFERROR(SUMIF(COABARU!$K$3:$K$1003,'FS(2)'!G58,COABARU!$O$3:$O$1003),"")</f>
        <v>0</v>
      </c>
      <c r="J58" s="1234"/>
      <c r="K58" s="2509"/>
      <c r="L58" s="108"/>
      <c r="M58" s="3049">
        <f>IFERROR(SUMIF(COABARU!$K$3:$K$1003,'FS(2)'!L58,COABARU!$N$3:$N$1003),"")</f>
        <v>0</v>
      </c>
      <c r="N58" s="3049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4.5">
      <c r="A59"/>
      <c r="B59" s="3042"/>
      <c r="C59" s="178"/>
      <c r="D59" s="322"/>
      <c r="E59" s="1205"/>
      <c r="F59" s="108"/>
      <c r="G59" s="108"/>
      <c r="H59" s="3049">
        <f>IFERROR(SUMIF(COABARU!$K$3:$K$1003,'FS(2)'!G59,COABARU!$N$3:$N$1003),"")</f>
        <v>0</v>
      </c>
      <c r="I59" s="3049">
        <f>IFERROR(SUMIF(COABARU!$K$3:$K$1003,'FS(2)'!G59,COABARU!$O$3:$O$1003),"")</f>
        <v>0</v>
      </c>
      <c r="J59" s="1234"/>
      <c r="K59" s="2509"/>
      <c r="L59" s="108"/>
      <c r="M59" s="3049">
        <f>IFERROR(SUMIF(COABARU!$K$3:$K$1003,'FS(2)'!L59,COABARU!$N$3:$N$1003),"")</f>
        <v>0</v>
      </c>
      <c r="N59" s="3049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4.5">
      <c r="A60"/>
      <c r="B60" s="3042"/>
      <c r="C60" s="178"/>
      <c r="D60" s="322"/>
      <c r="E60" s="1205"/>
      <c r="F60" s="108"/>
      <c r="G60" s="108"/>
      <c r="H60" s="3049">
        <f>IFERROR(SUMIF(COABARU!$K$3:$K$1003,'FS(2)'!G60,COABARU!$N$3:$N$1003),"")</f>
        <v>0</v>
      </c>
      <c r="I60" s="3049">
        <f>IFERROR(SUMIF(COABARU!$K$3:$K$1003,'FS(2)'!G60,COABARU!$O$3:$O$1003),"")</f>
        <v>0</v>
      </c>
      <c r="J60" s="1234"/>
      <c r="K60" s="2509"/>
      <c r="L60" s="108"/>
      <c r="M60" s="3049">
        <f>IFERROR(SUMIF(COABARU!$K$3:$K$1003,'FS(2)'!L60,COABARU!$N$3:$N$1003),"")</f>
        <v>0</v>
      </c>
      <c r="N60" s="3049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4.5">
      <c r="A61"/>
      <c r="B61" s="3042"/>
      <c r="C61" s="178"/>
      <c r="D61" s="322"/>
      <c r="E61" s="1205"/>
      <c r="F61" s="108"/>
      <c r="G61" s="108"/>
      <c r="H61" s="3049">
        <f>IFERROR(SUMIF(COABARU!$K$3:$K$1003,'FS(2)'!G61,COABARU!$N$3:$N$1003),"")</f>
        <v>0</v>
      </c>
      <c r="I61" s="3049">
        <f>IFERROR(SUMIF(COABARU!$K$3:$K$1003,'FS(2)'!G61,COABARU!$O$3:$O$1003),"")</f>
        <v>0</v>
      </c>
      <c r="J61" s="1234"/>
      <c r="K61" s="2509"/>
      <c r="L61" s="108"/>
      <c r="M61" s="3049">
        <f>IFERROR(SUMIF(COABARU!$K$3:$K$1003,'FS(2)'!L61,COABARU!$N$3:$N$1003),"")</f>
        <v>0</v>
      </c>
      <c r="N61" s="3049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4.5">
      <c r="A62"/>
      <c r="B62" s="3042"/>
      <c r="C62" s="178"/>
      <c r="D62" s="322"/>
      <c r="E62" s="1205"/>
      <c r="F62" s="108"/>
      <c r="G62" s="108"/>
      <c r="H62" s="3049">
        <f>IFERROR(SUMIF(COABARU!$K$3:$K$1003,'FS(2)'!G62,COABARU!$N$3:$N$1003),"")</f>
        <v>0</v>
      </c>
      <c r="I62" s="3049">
        <f>IFERROR(SUMIF(COABARU!$K$3:$K$1003,'FS(2)'!G62,COABARU!$O$3:$O$1003),"")</f>
        <v>0</v>
      </c>
      <c r="J62" s="1234"/>
      <c r="K62" s="2509"/>
      <c r="L62" s="108"/>
      <c r="M62" s="3049">
        <f>IFERROR(SUMIF(COABARU!$K$3:$K$1003,'FS(2)'!L62,COABARU!$N$3:$N$1003),"")</f>
        <v>0</v>
      </c>
      <c r="N62" s="3049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4.5">
      <c r="A63"/>
      <c r="B63" s="3042"/>
      <c r="C63" s="178"/>
      <c r="D63" s="322"/>
      <c r="E63" s="1205"/>
      <c r="F63" s="108"/>
      <c r="G63" s="108"/>
      <c r="H63" s="3049">
        <f>IFERROR(SUMIF(COABARU!$K$3:$K$1003,'FS(2)'!G63,COABARU!$N$3:$N$1003),"")</f>
        <v>0</v>
      </c>
      <c r="I63" s="3049">
        <f>IFERROR(SUMIF(COABARU!$K$3:$K$1003,'FS(2)'!G63,COABARU!$O$3:$O$1003),"")</f>
        <v>0</v>
      </c>
      <c r="J63" s="1234"/>
      <c r="K63" s="2509"/>
      <c r="L63" s="108"/>
      <c r="M63" s="3049">
        <f>IFERROR(SUMIF(COABARU!$K$3:$K$1003,'FS(2)'!L63,COABARU!$N$3:$N$1003),"")</f>
        <v>0</v>
      </c>
      <c r="N63" s="3049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4.5">
      <c r="A64"/>
      <c r="B64" s="3042"/>
      <c r="C64" s="178"/>
      <c r="D64" s="322"/>
      <c r="E64" s="1205"/>
      <c r="F64" s="108"/>
      <c r="G64" s="108"/>
      <c r="H64" s="3049">
        <f>IFERROR(SUMIF(COABARU!$K$3:$K$1003,'FS(2)'!G64,COABARU!$N$3:$N$1003),"")</f>
        <v>0</v>
      </c>
      <c r="I64" s="3049">
        <f>IFERROR(SUMIF(COABARU!$K$3:$K$1003,'FS(2)'!G64,COABARU!$O$3:$O$1003),"")</f>
        <v>0</v>
      </c>
      <c r="J64" s="1234"/>
      <c r="K64" s="2509"/>
      <c r="L64" s="108"/>
      <c r="M64" s="3049">
        <f>IFERROR(SUMIF(COABARU!$K$3:$K$1003,'FS(2)'!L64,COABARU!$N$3:$N$1003),"")</f>
        <v>0</v>
      </c>
      <c r="N64" s="3049">
        <f>IFERROR(SUMIF(COABARU!$K$3:$K$1003,'FS(2)'!L64,COABARU!$O$3:$O$1003),"")</f>
        <v>0</v>
      </c>
      <c r="O64" s="1235"/>
      <c r="P64" s="1235"/>
    </row>
    <row r="65" spans="1:16" s="415" customFormat="1" ht="14.5">
      <c r="A65"/>
      <c r="B65" s="3042"/>
      <c r="C65" s="178"/>
      <c r="D65" s="322"/>
      <c r="E65" s="1205"/>
      <c r="F65" s="108"/>
      <c r="G65" s="108"/>
      <c r="H65" s="3049">
        <f>IFERROR(SUMIF(COABARU!$K$3:$K$1003,'FS(2)'!G65,COABARU!$N$3:$N$1003),"")</f>
        <v>0</v>
      </c>
      <c r="I65" s="3049">
        <f>IFERROR(SUMIF(COABARU!$K$3:$K$1003,'FS(2)'!G65,COABARU!$O$3:$O$1003),"")</f>
        <v>0</v>
      </c>
      <c r="J65" s="1234"/>
      <c r="K65" s="2509"/>
      <c r="L65" s="108"/>
      <c r="M65" s="3049">
        <f>IFERROR(SUMIF(COABARU!$K$3:$K$1003,'FS(2)'!L65,COABARU!$N$3:$N$1003),"")</f>
        <v>0</v>
      </c>
      <c r="N65" s="3049">
        <f>IFERROR(SUMIF(COABARU!$K$3:$K$1003,'FS(2)'!L65,COABARU!$O$3:$O$1003),"")</f>
        <v>0</v>
      </c>
      <c r="O65" s="1235"/>
      <c r="P65" s="1235"/>
    </row>
    <row r="66" spans="1:16" s="415" customFormat="1" ht="14.5">
      <c r="A66"/>
      <c r="B66" s="3042"/>
      <c r="C66" s="178"/>
      <c r="D66" s="322"/>
      <c r="E66" s="1205"/>
      <c r="F66" s="108"/>
      <c r="G66" s="108"/>
      <c r="H66" s="3049">
        <f>IFERROR(SUMIF(COABARU!$K$3:$K$1003,'FS(2)'!G66,COABARU!$N$3:$N$1003),"")</f>
        <v>0</v>
      </c>
      <c r="I66" s="3049">
        <f>IFERROR(SUMIF(COABARU!$K$3:$K$1003,'FS(2)'!G66,COABARU!$O$3:$O$1003),"")</f>
        <v>0</v>
      </c>
      <c r="J66" s="1234"/>
      <c r="K66" s="2509"/>
      <c r="L66" s="1235"/>
      <c r="M66" s="3049">
        <f>IFERROR(SUMIF(COABARU!$K$3:$K$1003,'FS(2)'!L66,COABARU!$N$3:$N$1003),"")</f>
        <v>0</v>
      </c>
      <c r="N66" s="3049">
        <f>IFERROR(SUMIF(COABARU!$K$3:$K$1003,'FS(2)'!L66,COABARU!$O$3:$O$1003),"")</f>
        <v>0</v>
      </c>
      <c r="O66" s="1235"/>
      <c r="P66" s="1235"/>
    </row>
    <row r="67" spans="1:16" s="415" customFormat="1" ht="14.5">
      <c r="A67"/>
      <c r="B67" s="3042"/>
      <c r="C67" s="178"/>
      <c r="D67" s="322"/>
      <c r="E67" s="1205"/>
      <c r="F67" s="108"/>
      <c r="G67" s="108"/>
      <c r="H67" s="3049">
        <f>IFERROR(SUMIF(COABARU!$K$3:$K$1003,'FS(2)'!G67,COABARU!$N$3:$N$1003),"")</f>
        <v>0</v>
      </c>
      <c r="I67" s="3049">
        <f>IFERROR(SUMIF(COABARU!$K$3:$K$1003,'FS(2)'!G67,COABARU!$O$3:$O$1003),"")</f>
        <v>0</v>
      </c>
      <c r="J67" s="1236"/>
      <c r="K67" s="2509"/>
      <c r="L67" s="1235"/>
      <c r="M67" s="3049">
        <f>IFERROR(SUMIF(COABARU!$K$3:$K$1003,'FS(2)'!L67,COABARU!$N$3:$N$1003),"")</f>
        <v>0</v>
      </c>
      <c r="N67" s="3049">
        <f>IFERROR(SUMIF(COABARU!$K$3:$K$1003,'FS(2)'!L67,COABARU!$O$3:$O$1003),"")</f>
        <v>0</v>
      </c>
      <c r="O67" s="1235"/>
      <c r="P67" s="1235"/>
    </row>
    <row r="68" spans="1:16" s="415" customFormat="1" ht="14.5">
      <c r="A68"/>
      <c r="B68" s="3042"/>
      <c r="C68" s="178"/>
      <c r="D68" s="322"/>
      <c r="E68" s="1205"/>
      <c r="F68" s="108"/>
      <c r="G68" s="108"/>
      <c r="H68" s="3049">
        <f>IFERROR(SUMIF(COABARU!$K$3:$K$1003,'FS(2)'!G68,COABARU!$N$3:$N$1003),"")</f>
        <v>0</v>
      </c>
      <c r="I68" s="3049">
        <f>IFERROR(SUMIF(COABARU!$K$3:$K$1003,'FS(2)'!G68,COABARU!$O$3:$O$1003),"")</f>
        <v>0</v>
      </c>
      <c r="J68" s="1236"/>
      <c r="K68" s="2509"/>
      <c r="L68" s="1235"/>
      <c r="M68" s="3049">
        <f>IFERROR(SUMIF(COABARU!$K$3:$K$1003,'FS(2)'!L68,COABARU!$N$3:$N$1003),"")</f>
        <v>0</v>
      </c>
      <c r="N68" s="3049">
        <f>IFERROR(SUMIF(COABARU!$K$3:$K$1003,'FS(2)'!L68,COABARU!$O$3:$O$1003),"")</f>
        <v>0</v>
      </c>
      <c r="O68" s="1235"/>
      <c r="P68" s="1235"/>
    </row>
    <row r="69" spans="1:16" s="415" customFormat="1" ht="14.5">
      <c r="A69"/>
      <c r="B69" s="3042"/>
      <c r="C69" s="178"/>
      <c r="D69" s="322"/>
      <c r="E69" s="1205"/>
      <c r="F69" s="108"/>
      <c r="G69" s="108"/>
      <c r="H69" s="3049">
        <f>IFERROR(SUMIF(COABARU!$K$3:$K$1003,'FS(2)'!G69,COABARU!$N$3:$N$1003),"")</f>
        <v>0</v>
      </c>
      <c r="I69" s="3049">
        <f>IFERROR(SUMIF(COABARU!$K$3:$K$1003,'FS(2)'!G69,COABARU!$O$3:$O$1003),"")</f>
        <v>0</v>
      </c>
      <c r="J69" s="1236"/>
      <c r="K69" s="2509"/>
      <c r="L69" s="1235"/>
      <c r="M69" s="3049">
        <f>IFERROR(SUMIF(COABARU!$K$3:$K$1003,'FS(2)'!L69,COABARU!$N$3:$N$1003),"")</f>
        <v>0</v>
      </c>
      <c r="N69" s="3049">
        <f>IFERROR(SUMIF(COABARU!$K$3:$K$1003,'FS(2)'!L69,COABARU!$O$3:$O$1003),"")</f>
        <v>0</v>
      </c>
      <c r="O69" s="1235"/>
      <c r="P69" s="1235"/>
    </row>
    <row r="70" spans="1:16" s="415" customFormat="1" ht="14.5">
      <c r="A70" s="542"/>
      <c r="B70" s="3042"/>
      <c r="C70" s="178"/>
      <c r="D70" s="322"/>
      <c r="E70" s="1205"/>
      <c r="F70" s="108"/>
      <c r="G70" s="108"/>
      <c r="H70" s="3049">
        <f>IFERROR(SUMIF(COABARU!$K$3:$K$1003,'FS(2)'!G70,COABARU!$N$3:$N$1003),"")</f>
        <v>0</v>
      </c>
      <c r="I70" s="3049">
        <f>IFERROR(SUMIF(COABARU!$K$3:$K$1003,'FS(2)'!G70,COABARU!$O$3:$O$1003),"")</f>
        <v>0</v>
      </c>
      <c r="J70" s="1236"/>
      <c r="K70" s="2509"/>
      <c r="L70" s="1235"/>
      <c r="M70" s="3049">
        <f>IFERROR(SUMIF(COABARU!$K$3:$K$1003,'FS(2)'!L70,COABARU!$N$3:$N$1003),"")</f>
        <v>0</v>
      </c>
      <c r="N70" s="3049">
        <f>IFERROR(SUMIF(COABARU!$K$3:$K$1003,'FS(2)'!L70,COABARU!$O$3:$O$1003),"")</f>
        <v>0</v>
      </c>
      <c r="O70" s="1235"/>
      <c r="P70" s="1235"/>
    </row>
    <row r="71" spans="1:16" s="415" customFormat="1" ht="14.5">
      <c r="A71" s="542"/>
      <c r="B71" s="3042"/>
      <c r="C71" s="178"/>
      <c r="D71" s="322"/>
      <c r="E71" s="1205"/>
      <c r="F71" s="108"/>
      <c r="G71" s="108"/>
      <c r="H71" s="3049">
        <f>IFERROR(SUMIF(COABARU!$K$3:$K$1003,'FS(2)'!G71,COABARU!$N$3:$N$1003),"")</f>
        <v>0</v>
      </c>
      <c r="I71" s="3049">
        <f>IFERROR(SUMIF(COABARU!$K$3:$K$1003,'FS(2)'!G71,COABARU!$O$3:$O$1003),"")</f>
        <v>0</v>
      </c>
      <c r="J71" s="1236"/>
      <c r="K71" s="2509"/>
      <c r="L71" s="1235"/>
      <c r="M71" s="3049">
        <f>IFERROR(SUMIF(COABARU!$K$3:$K$1003,'FS(2)'!L71,COABARU!$N$3:$N$1003),"")</f>
        <v>0</v>
      </c>
      <c r="N71" s="3049">
        <f>IFERROR(SUMIF(COABARU!$K$3:$K$1003,'FS(2)'!L71,COABARU!$O$3:$O$1003),"")</f>
        <v>0</v>
      </c>
      <c r="O71" s="1235"/>
      <c r="P71" s="1235"/>
    </row>
    <row r="72" spans="1:16" s="415" customFormat="1" ht="14.5">
      <c r="A72" s="542"/>
      <c r="B72" s="3042"/>
      <c r="C72" s="178"/>
      <c r="D72" s="322"/>
      <c r="E72" s="1205"/>
      <c r="F72" s="108"/>
      <c r="G72" s="108"/>
      <c r="H72" s="3049">
        <f>IFERROR(SUMIF(COABARU!$K$3:$K$1003,'FS(2)'!G72,COABARU!$N$3:$N$1003),"")</f>
        <v>0</v>
      </c>
      <c r="I72" s="3049">
        <f>IFERROR(SUMIF(COABARU!$K$3:$K$1003,'FS(2)'!G72,COABARU!$O$3:$O$1003),"")</f>
        <v>0</v>
      </c>
      <c r="J72" s="1236"/>
      <c r="K72" s="2509"/>
      <c r="L72" s="1235"/>
      <c r="M72" s="3049">
        <f>IFERROR(SUMIF(COABARU!$K$3:$K$1003,'FS(2)'!L72,COABARU!$N$3:$N$1003),"")</f>
        <v>0</v>
      </c>
      <c r="N72" s="3049">
        <f>IFERROR(SUMIF(COABARU!$K$3:$K$1003,'FS(2)'!L72,COABARU!$O$3:$O$1003),"")</f>
        <v>0</v>
      </c>
      <c r="O72" s="1235"/>
      <c r="P72" s="1235"/>
    </row>
    <row r="73" spans="1:16" s="415" customFormat="1" ht="14.5">
      <c r="A73" s="542"/>
      <c r="B73" s="3042"/>
      <c r="C73" s="178"/>
      <c r="D73" s="322"/>
      <c r="E73" s="1205"/>
      <c r="F73" s="108"/>
      <c r="G73" s="108"/>
      <c r="H73" s="3049">
        <f>IFERROR(SUMIF(COABARU!$K$3:$K$1003,'FS(2)'!G73,COABARU!$N$3:$N$1003),"")</f>
        <v>0</v>
      </c>
      <c r="I73" s="3049">
        <f>IFERROR(SUMIF(COABARU!$K$3:$K$1003,'FS(2)'!G73,COABARU!$O$3:$O$1003),"")</f>
        <v>0</v>
      </c>
      <c r="J73" s="1236"/>
      <c r="K73" s="2509"/>
      <c r="L73" s="1235"/>
      <c r="M73" s="3049">
        <f>IFERROR(SUMIF(COABARU!$K$3:$K$1003,'FS(2)'!L73,COABARU!$N$3:$N$1003),"")</f>
        <v>0</v>
      </c>
      <c r="N73" s="3049">
        <f>IFERROR(SUMIF(COABARU!$K$3:$K$1003,'FS(2)'!L73,COABARU!$O$3:$O$1003),"")</f>
        <v>0</v>
      </c>
      <c r="O73" s="1235"/>
      <c r="P73" s="1235"/>
    </row>
    <row r="74" spans="1:16" s="415" customFormat="1" ht="14.5">
      <c r="A74"/>
      <c r="B74" s="178"/>
      <c r="C74" s="178"/>
      <c r="D74" s="322"/>
      <c r="E74" s="1205"/>
      <c r="F74" s="108"/>
      <c r="G74" s="108"/>
      <c r="H74" s="3049">
        <f>IFERROR(SUMIF(COABARU!$K$3:$K$1003,'FS(2)'!G74,COABARU!$N$3:$N$1003),"")</f>
        <v>0</v>
      </c>
      <c r="I74" s="3049">
        <f>IFERROR(SUMIF(COABARU!$K$3:$K$1003,'FS(2)'!G74,COABARU!$O$3:$O$1003),"")</f>
        <v>0</v>
      </c>
      <c r="J74" s="1236"/>
      <c r="K74" s="2509"/>
      <c r="L74" s="1235"/>
      <c r="M74" s="3049">
        <f>IFERROR(SUMIF(COABARU!$K$3:$K$1003,'FS(2)'!L74,COABARU!$N$3:$N$1003),"")</f>
        <v>0</v>
      </c>
      <c r="N74" s="3049">
        <f>IFERROR(SUMIF(COABARU!$K$3:$K$1003,'FS(2)'!L74,COABARU!$O$3:$O$1003),"")</f>
        <v>0</v>
      </c>
      <c r="O74" s="1235"/>
      <c r="P74" s="1235"/>
    </row>
    <row r="75" spans="1:16" s="415" customFormat="1" ht="14.5">
      <c r="A75"/>
      <c r="B75" s="178"/>
      <c r="C75" s="178"/>
      <c r="D75" s="322"/>
      <c r="E75" s="1205"/>
      <c r="F75" s="108"/>
      <c r="G75" s="108"/>
      <c r="H75" s="3049">
        <f>IFERROR(SUMIF(COABARU!$K$3:$K$1003,'FS(2)'!G75,COABARU!$N$3:$N$1003),"")</f>
        <v>0</v>
      </c>
      <c r="I75" s="3049">
        <f>IFERROR(SUMIF(COABARU!$K$3:$K$1003,'FS(2)'!G75,COABARU!$O$3:$O$1003),"")</f>
        <v>0</v>
      </c>
      <c r="J75" s="1236"/>
      <c r="K75" s="2509"/>
      <c r="L75" s="1235"/>
      <c r="M75" s="3049">
        <f>IFERROR(SUMIF(COABARU!$K$3:$K$1003,'FS(2)'!L75,COABARU!$N$3:$N$1003),"")</f>
        <v>0</v>
      </c>
      <c r="N75" s="3049">
        <f>IFERROR(SUMIF(COABARU!$K$3:$K$1003,'FS(2)'!L75,COABARU!$O$3:$O$1003),"")</f>
        <v>0</v>
      </c>
      <c r="O75" s="1235"/>
      <c r="P75" s="1235"/>
    </row>
    <row r="76" spans="1:16" s="415" customFormat="1" ht="14.5">
      <c r="A76"/>
      <c r="B76" s="178"/>
      <c r="C76" s="178"/>
      <c r="D76" s="322"/>
      <c r="E76" s="1205"/>
      <c r="F76" s="108"/>
      <c r="G76" s="108"/>
      <c r="H76" s="3049">
        <f>IFERROR(SUMIF(COABARU!$K$3:$K$1003,'FS(2)'!G76,COABARU!$N$3:$N$1003),"")</f>
        <v>0</v>
      </c>
      <c r="I76" s="3049">
        <f>IFERROR(SUMIF(COABARU!$K$3:$K$1003,'FS(2)'!G76,COABARU!$O$3:$O$1003),"")</f>
        <v>0</v>
      </c>
      <c r="J76" s="1236"/>
      <c r="K76" s="2509"/>
      <c r="L76" s="1235"/>
      <c r="M76" s="3049">
        <f>IFERROR(SUMIF(COABARU!$K$3:$K$1003,'FS(2)'!L76,COABARU!$N$3:$N$1003),"")</f>
        <v>0</v>
      </c>
      <c r="N76" s="3049">
        <f>IFERROR(SUMIF(COABARU!$K$3:$K$1003,'FS(2)'!L76,COABARU!$O$3:$O$1003),"")</f>
        <v>0</v>
      </c>
      <c r="O76" s="1235"/>
      <c r="P76" s="1235"/>
    </row>
    <row r="77" spans="1:16" s="415" customFormat="1" ht="14.5">
      <c r="A77"/>
      <c r="B77" s="178"/>
      <c r="C77" s="178"/>
      <c r="D77" s="322"/>
      <c r="E77" s="1205"/>
      <c r="F77" s="108"/>
      <c r="G77" s="108"/>
      <c r="H77" s="3049">
        <f>IFERROR(SUMIF(COABARU!$K$3:$K$1003,'FS(2)'!G77,COABARU!$N$3:$N$1003),"")</f>
        <v>0</v>
      </c>
      <c r="I77" s="3049">
        <f>IFERROR(SUMIF(COABARU!$K$3:$K$1003,'FS(2)'!G77,COABARU!$O$3:$O$1003),"")</f>
        <v>0</v>
      </c>
      <c r="J77" s="1236"/>
      <c r="K77" s="2509"/>
      <c r="L77" s="1235"/>
      <c r="M77" s="3049">
        <f>IFERROR(SUMIF(COABARU!$K$3:$K$1003,'FS(2)'!L77,COABARU!$N$3:$N$1003),"")</f>
        <v>0</v>
      </c>
      <c r="N77" s="3049">
        <f>IFERROR(SUMIF(COABARU!$K$3:$K$1003,'FS(2)'!L77,COABARU!$O$3:$O$1003),"")</f>
        <v>0</v>
      </c>
      <c r="O77" s="1235"/>
      <c r="P77" s="1235"/>
    </row>
    <row r="78" spans="1:16" s="415" customFormat="1" ht="14.5">
      <c r="A78"/>
      <c r="B78" s="178"/>
      <c r="C78" s="178"/>
      <c r="D78" s="322"/>
      <c r="E78" s="1205"/>
      <c r="F78" s="108"/>
      <c r="G78" s="108"/>
      <c r="H78" s="3049">
        <f>IFERROR(SUMIF(COABARU!$K$3:$K$1003,'FS(2)'!G78,COABARU!$N$3:$N$1003),"")</f>
        <v>0</v>
      </c>
      <c r="I78" s="3049">
        <f>IFERROR(SUMIF(COABARU!$K$3:$K$1003,'FS(2)'!G78,COABARU!$O$3:$O$1003),"")</f>
        <v>0</v>
      </c>
      <c r="J78" s="1236"/>
      <c r="K78" s="2509"/>
      <c r="L78" s="1235"/>
      <c r="M78" s="3049">
        <f>IFERROR(SUMIF(COABARU!$K$3:$K$1003,'FS(2)'!L78,COABARU!$N$3:$N$1003),"")</f>
        <v>0</v>
      </c>
      <c r="N78" s="3049">
        <f>IFERROR(SUMIF(COABARU!$K$3:$K$1003,'FS(2)'!L78,COABARU!$O$3:$O$1003),"")</f>
        <v>0</v>
      </c>
      <c r="O78" s="1235"/>
      <c r="P78" s="1235"/>
    </row>
    <row r="79" spans="1:16" s="415" customFormat="1" ht="14.5">
      <c r="A79"/>
      <c r="B79" s="178"/>
      <c r="C79" s="178"/>
      <c r="D79" s="322"/>
      <c r="E79" s="1205"/>
      <c r="F79" s="108"/>
      <c r="G79" s="108"/>
      <c r="H79" s="3049">
        <f>IFERROR(SUMIF(COABARU!$K$3:$K$1003,'FS(2)'!G79,COABARU!$N$3:$N$1003),"")</f>
        <v>0</v>
      </c>
      <c r="I79" s="3049">
        <f>IFERROR(SUMIF(COABARU!$K$3:$K$1003,'FS(2)'!G79,COABARU!$O$3:$O$1003),"")</f>
        <v>0</v>
      </c>
      <c r="J79" s="1236"/>
      <c r="K79" s="2509"/>
      <c r="L79" s="1235"/>
      <c r="M79" s="3049">
        <f>IFERROR(SUMIF(COABARU!$K$3:$K$1003,'FS(2)'!L79,COABARU!$N$3:$N$1003),"")</f>
        <v>0</v>
      </c>
      <c r="N79" s="3049">
        <f>IFERROR(SUMIF(COABARU!$K$3:$K$1003,'FS(2)'!L79,COABARU!$O$3:$O$1003),"")</f>
        <v>0</v>
      </c>
      <c r="O79" s="1235"/>
      <c r="P79" s="1235"/>
    </row>
    <row r="80" spans="1:16" s="415" customFormat="1" ht="14.5">
      <c r="A80"/>
      <c r="B80" s="178"/>
      <c r="C80" s="178"/>
      <c r="D80" s="322"/>
      <c r="E80" s="1205"/>
      <c r="F80" s="108"/>
      <c r="G80" s="108"/>
      <c r="H80" s="3049">
        <f>IFERROR(SUMIF(COABARU!$K$3:$K$1003,'FS(2)'!G80,COABARU!$N$3:$N$1003),"")</f>
        <v>0</v>
      </c>
      <c r="I80" s="3049">
        <f>IFERROR(SUMIF(COABARU!$K$3:$K$1003,'FS(2)'!G80,COABARU!$O$3:$O$1003),"")</f>
        <v>0</v>
      </c>
      <c r="J80" s="1236"/>
      <c r="K80" s="2509"/>
      <c r="L80" s="1235"/>
      <c r="M80" s="1235"/>
      <c r="N80" s="3050"/>
      <c r="O80" s="1235"/>
      <c r="P80" s="1235"/>
    </row>
    <row r="81" spans="1:16" s="415" customFormat="1" ht="14.5">
      <c r="A81"/>
      <c r="B81" s="178"/>
      <c r="C81" s="178"/>
      <c r="D81" s="322"/>
      <c r="E81" s="1205"/>
      <c r="F81" s="108"/>
      <c r="G81" s="108"/>
      <c r="H81" s="3049">
        <f>IFERROR(SUMIF(COABARU!$K$3:$K$1003,'FS(2)'!G81,COABARU!$N$3:$N$1003),"")</f>
        <v>0</v>
      </c>
      <c r="I81" s="3049">
        <f>IFERROR(SUMIF(COABARU!$K$3:$K$1003,'FS(2)'!G81,COABARU!$O$3:$O$1003),"")</f>
        <v>0</v>
      </c>
      <c r="J81" s="1236"/>
      <c r="K81" s="2509"/>
      <c r="L81" s="1235"/>
      <c r="M81" s="1235"/>
      <c r="N81" s="3050"/>
      <c r="O81" s="1235"/>
      <c r="P81" s="1235"/>
    </row>
    <row r="82" spans="1:16" s="415" customFormat="1" ht="14.5">
      <c r="A82"/>
      <c r="B82" s="178"/>
      <c r="C82" s="178"/>
      <c r="D82" s="322"/>
      <c r="E82" s="1205"/>
      <c r="F82" s="108"/>
      <c r="G82" s="108"/>
      <c r="H82" s="3049">
        <f>IFERROR(SUMIF(COABARU!$K$3:$K$1003,'FS(2)'!G82,COABARU!$N$3:$N$1003),"")</f>
        <v>0</v>
      </c>
      <c r="I82" s="3049">
        <f>IFERROR(SUMIF(COABARU!$K$3:$K$1003,'FS(2)'!G82,COABARU!$O$3:$O$1003),"")</f>
        <v>0</v>
      </c>
      <c r="J82" s="1236"/>
      <c r="K82" s="2509"/>
      <c r="L82" s="1235"/>
      <c r="M82" s="1235"/>
      <c r="N82" s="3050"/>
      <c r="O82" s="1235"/>
      <c r="P82" s="1235"/>
    </row>
    <row r="83" spans="1:16" s="415" customFormat="1" ht="14.5">
      <c r="A83"/>
      <c r="B83" s="178"/>
      <c r="C83" s="178"/>
      <c r="D83" s="322"/>
      <c r="E83" s="1205"/>
      <c r="F83" s="108"/>
      <c r="G83" s="108"/>
      <c r="H83" s="3049">
        <f>IFERROR(SUMIF(COABARU!$K$3:$K$1003,'FS(2)'!G83,COABARU!$N$3:$N$1003),"")</f>
        <v>0</v>
      </c>
      <c r="I83" s="3049">
        <f>IFERROR(SUMIF(COABARU!$K$3:$K$1003,'FS(2)'!G83,COABARU!$O$3:$O$1003),"")</f>
        <v>0</v>
      </c>
      <c r="J83" s="1236"/>
      <c r="K83" s="2509"/>
      <c r="L83" s="1235"/>
      <c r="M83" s="1235"/>
      <c r="N83" s="3050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9">
        <f>IFERROR(SUMIF(COABARU!$K$3:$K$1003,'FS(2)'!G84,COABARU!$N$3:$N$1003),"")</f>
        <v>0</v>
      </c>
      <c r="I84" s="3049">
        <f>IFERROR(SUMIF(COABARU!$K$3:$K$1003,'FS(2)'!G84,COABARU!$O$3:$O$1003),"")</f>
        <v>0</v>
      </c>
      <c r="J84" s="1236"/>
      <c r="K84" s="2509"/>
      <c r="L84" s="1235"/>
      <c r="M84" s="1235"/>
      <c r="N84" s="3050"/>
      <c r="O84" s="1235"/>
      <c r="P84" s="1235"/>
    </row>
    <row r="85" spans="1:16" s="415" customFormat="1" ht="14.5">
      <c r="A85"/>
      <c r="B85" s="178"/>
      <c r="C85" s="178"/>
      <c r="D85" s="322"/>
      <c r="E85" s="1205"/>
      <c r="F85" s="108"/>
      <c r="G85" s="108"/>
      <c r="H85" s="3049">
        <f>IFERROR(SUMIF(COABARU!$K$3:$K$1003,'FS(2)'!G85,COABARU!$N$3:$N$1003),"")</f>
        <v>0</v>
      </c>
      <c r="I85" s="3049">
        <f>IFERROR(SUMIF(COABARU!$K$3:$K$1003,'FS(2)'!G85,COABARU!$O$3:$O$1003),"")</f>
        <v>0</v>
      </c>
      <c r="J85" s="1236"/>
      <c r="K85" s="2509"/>
      <c r="L85" s="1235"/>
      <c r="M85" s="1235"/>
      <c r="N85" s="3050"/>
      <c r="O85" s="1235"/>
      <c r="P85" s="1235"/>
    </row>
    <row r="86" spans="1:16" s="415" customFormat="1" ht="14.5">
      <c r="A86"/>
      <c r="B86" s="178"/>
      <c r="C86" s="178"/>
      <c r="D86" s="322"/>
      <c r="E86" s="1205"/>
      <c r="F86" s="108"/>
      <c r="G86" s="108"/>
      <c r="H86" s="3049">
        <f>IFERROR(SUMIF(COABARU!$K$3:$K$1003,'FS(2)'!G86,COABARU!$N$3:$N$1003),"")</f>
        <v>0</v>
      </c>
      <c r="I86" s="3049">
        <f>IFERROR(SUMIF(COABARU!$K$3:$K$1003,'FS(2)'!G86,COABARU!$O$3:$O$1003),"")</f>
        <v>0</v>
      </c>
      <c r="J86" s="1236"/>
      <c r="K86" s="2509"/>
      <c r="L86" s="1235"/>
      <c r="M86" s="1235"/>
      <c r="N86" s="3050"/>
      <c r="O86" s="1235"/>
      <c r="P86" s="1235"/>
    </row>
    <row r="87" spans="1:16" s="415" customFormat="1" ht="14.5">
      <c r="A87"/>
      <c r="B87" s="178"/>
      <c r="C87" s="178"/>
      <c r="D87" s="322"/>
      <c r="E87" s="1205"/>
      <c r="F87" s="108"/>
      <c r="G87" s="108"/>
      <c r="H87" s="3049">
        <f>IFERROR(SUMIF(COABARU!$K$3:$K$1003,'FS(2)'!G87,COABARU!$N$3:$N$1003),"")</f>
        <v>0</v>
      </c>
      <c r="I87" s="3049">
        <f>IFERROR(SUMIF(COABARU!$K$3:$K$1003,'FS(2)'!G87,COABARU!$O$3:$O$1003),"")</f>
        <v>0</v>
      </c>
      <c r="J87" s="1236"/>
      <c r="K87" s="2509"/>
      <c r="L87" s="1235"/>
      <c r="M87" s="1235"/>
      <c r="N87" s="3050"/>
      <c r="O87" s="1235"/>
      <c r="P87" s="1235"/>
    </row>
    <row r="88" spans="1:16" s="415" customFormat="1" ht="14.5">
      <c r="A88"/>
      <c r="B88" s="178"/>
      <c r="C88" s="178"/>
      <c r="D88" s="322"/>
      <c r="E88" s="1205"/>
      <c r="F88" s="108"/>
      <c r="G88" s="108"/>
      <c r="H88" s="3049">
        <f>IFERROR(SUMIF(COABARU!$K$3:$K$1003,'FS(2)'!G88,COABARU!$N$3:$N$1003),"")</f>
        <v>0</v>
      </c>
      <c r="I88" s="3049">
        <f>IFERROR(SUMIF(COABARU!$K$3:$K$1003,'FS(2)'!G88,COABARU!$O$3:$O$1003),"")</f>
        <v>0</v>
      </c>
      <c r="J88" s="1236"/>
      <c r="K88" s="2509"/>
      <c r="L88" s="1235"/>
      <c r="M88" s="1235"/>
      <c r="N88" s="3050"/>
      <c r="O88" s="1235"/>
      <c r="P88" s="1235"/>
    </row>
    <row r="89" spans="1:16" s="415" customFormat="1" ht="14.5">
      <c r="A89"/>
      <c r="B89" s="178"/>
      <c r="C89" s="178"/>
      <c r="D89" s="322"/>
      <c r="E89" s="1205"/>
      <c r="F89" s="108"/>
      <c r="G89" s="108"/>
      <c r="H89" s="3049">
        <f>IFERROR(SUMIF(COABARU!$K$3:$K$1003,'FS(2)'!G89,COABARU!$N$3:$N$1003),"")</f>
        <v>0</v>
      </c>
      <c r="I89" s="3049">
        <f>IFERROR(SUMIF(COABARU!$K$3:$K$1003,'FS(2)'!G89,COABARU!$O$3:$O$1003),"")</f>
        <v>0</v>
      </c>
      <c r="J89" s="1236"/>
      <c r="K89" s="2509"/>
      <c r="L89" s="1235"/>
      <c r="M89" s="1235"/>
      <c r="N89" s="3050"/>
      <c r="O89" s="1235"/>
      <c r="P89" s="1235"/>
    </row>
    <row r="90" spans="1:16" s="415" customFormat="1" ht="14.5">
      <c r="A90"/>
      <c r="B90" s="178"/>
      <c r="C90" s="178"/>
      <c r="D90" s="322"/>
      <c r="E90" s="1205"/>
      <c r="F90" s="108"/>
      <c r="G90" s="108"/>
      <c r="H90" s="3049">
        <f>IFERROR(SUMIF(COABARU!$K$3:$K$1003,'FS(2)'!G90,COABARU!$N$3:$N$1003),"")</f>
        <v>0</v>
      </c>
      <c r="I90" s="3049">
        <f>IFERROR(SUMIF(COABARU!$K$3:$K$1003,'FS(2)'!G90,COABARU!$O$3:$O$1003),"")</f>
        <v>0</v>
      </c>
      <c r="J90" s="1236"/>
      <c r="K90" s="2509"/>
      <c r="L90" s="1235"/>
      <c r="M90" s="1235"/>
      <c r="N90" s="3050"/>
      <c r="O90" s="1235"/>
      <c r="P90" s="1235"/>
    </row>
    <row r="91" spans="1:16" s="415" customFormat="1" ht="14.5">
      <c r="A91"/>
      <c r="B91" s="178"/>
      <c r="C91" s="178"/>
      <c r="D91" s="322"/>
      <c r="E91" s="1205"/>
      <c r="F91" s="108"/>
      <c r="G91" s="108"/>
      <c r="H91" s="3049">
        <f>IFERROR(SUMIF(COABARU!$K$3:$K$1003,'FS(2)'!G91,COABARU!$N$3:$N$1003),"")</f>
        <v>0</v>
      </c>
      <c r="I91" s="3049">
        <f>IFERROR(SUMIF(COABARU!$K$3:$K$1003,'FS(2)'!G91,COABARU!$O$3:$O$1003),"")</f>
        <v>0</v>
      </c>
      <c r="J91" s="1236"/>
      <c r="K91" s="2509"/>
      <c r="L91" s="1235"/>
      <c r="M91" s="1235"/>
      <c r="N91" s="3050"/>
      <c r="O91" s="1235"/>
      <c r="P91" s="1235"/>
    </row>
    <row r="92" spans="1:16" s="415" customFormat="1" ht="14.5">
      <c r="A92"/>
      <c r="B92" s="178"/>
      <c r="C92" s="178"/>
      <c r="D92" s="322"/>
      <c r="E92" s="1205"/>
      <c r="F92" s="108"/>
      <c r="G92" s="108"/>
      <c r="H92" s="3049">
        <f>IFERROR(SUMIF(COABARU!$K$3:$K$1003,'FS(2)'!G92,COABARU!$N$3:$N$1003),"")</f>
        <v>0</v>
      </c>
      <c r="I92" s="3049">
        <f>IFERROR(SUMIF(COABARU!$K$3:$K$1003,'FS(2)'!G92,COABARU!$O$3:$O$1003),"")</f>
        <v>0</v>
      </c>
      <c r="J92" s="1236"/>
      <c r="K92" s="2509"/>
      <c r="L92" s="1235"/>
      <c r="M92" s="1235"/>
      <c r="N92" s="3050"/>
      <c r="O92" s="1235"/>
      <c r="P92" s="1235"/>
    </row>
    <row r="93" spans="1:16" s="415" customFormat="1" ht="14.5">
      <c r="A93"/>
      <c r="B93" s="178"/>
      <c r="C93" s="178"/>
      <c r="D93" s="322"/>
      <c r="E93" s="1700"/>
      <c r="F93" s="108"/>
      <c r="G93" s="108"/>
      <c r="H93" s="3049">
        <f>IFERROR(SUMIF(COABARU!$K$3:$K$1003,'FS(2)'!G93,COABARU!$N$3:$N$1003),"")</f>
        <v>0</v>
      </c>
      <c r="I93" s="3049">
        <f>IFERROR(SUMIF(COABARU!$K$3:$K$1003,'FS(2)'!G93,COABARU!$O$3:$O$1003),"")</f>
        <v>0</v>
      </c>
      <c r="J93" s="1236"/>
      <c r="K93" s="2510"/>
      <c r="L93" s="1700"/>
      <c r="M93" s="1700"/>
      <c r="N93" s="1700"/>
      <c r="O93" s="1700"/>
      <c r="P93" s="1700"/>
    </row>
    <row r="94" spans="1:16" s="415" customFormat="1" ht="14.5">
      <c r="A94" s="178"/>
      <c r="B94" s="178"/>
      <c r="C94" s="178"/>
      <c r="D94" s="322"/>
      <c r="E94" s="1286"/>
      <c r="F94" s="108"/>
      <c r="G94" s="108"/>
      <c r="H94" s="3049">
        <f>IFERROR(SUMIF(COABARU!$K$3:$K$1003,'FS(2)'!G94,COABARU!$N$3:$N$1003),"")</f>
        <v>0</v>
      </c>
      <c r="I94" s="3049">
        <f>IFERROR(SUMIF(COABARU!$K$3:$K$1003,'FS(2)'!G94,COABARU!$O$3:$O$1003),"")</f>
        <v>0</v>
      </c>
      <c r="J94" s="1236"/>
      <c r="K94" s="2510"/>
      <c r="L94" s="1700"/>
      <c r="M94" s="1236"/>
      <c r="N94" s="174"/>
      <c r="O94" s="174"/>
      <c r="P94" s="1295"/>
    </row>
    <row r="95" spans="1:16" s="415" customFormat="1" ht="14.5">
      <c r="A95" s="178"/>
      <c r="B95" s="178"/>
      <c r="C95" s="178"/>
      <c r="D95" s="322"/>
      <c r="E95" s="1286"/>
      <c r="F95" s="108"/>
      <c r="G95" s="108"/>
      <c r="H95" s="3049">
        <f>IFERROR(SUMIF(COABARU!$K$3:$K$1003,'FS(2)'!G95,COABARU!$N$3:$N$1003),"")</f>
        <v>0</v>
      </c>
      <c r="I95" s="3049">
        <f>IFERROR(SUMIF(COABARU!$K$3:$K$1003,'FS(2)'!G95,COABARU!$O$3:$O$1003),"")</f>
        <v>0</v>
      </c>
      <c r="J95" s="1236"/>
      <c r="K95" s="2511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9">
        <f>IFERROR(SUMIF(COABARU!$K$3:$K$1003,'FS(2)'!G96,COABARU!$N$3:$N$1003),"")</f>
        <v>0</v>
      </c>
      <c r="I96" s="3049">
        <f>IFERROR(SUMIF(COABARU!$K$3:$K$1003,'FS(2)'!G96,COABARU!$O$3:$O$1003),"")</f>
        <v>0</v>
      </c>
      <c r="J96" s="1701"/>
      <c r="K96" s="2510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9">
        <f>IFERROR(SUMIF(COABARU!$K$3:$K$1003,'FS(2)'!G97,COABARU!$N$3:$N$1003),"")</f>
        <v>0</v>
      </c>
      <c r="I97" s="3049">
        <f>IFERROR(SUMIF(COABARU!$K$3:$K$1003,'FS(2)'!G97,COABARU!$O$3:$O$1003),"")</f>
        <v>0</v>
      </c>
      <c r="J97" s="1236"/>
      <c r="K97" s="2511"/>
      <c r="L97" s="1236"/>
      <c r="M97" s="1236"/>
      <c r="N97" s="174"/>
      <c r="O97" s="174"/>
      <c r="P97" s="1295"/>
    </row>
    <row r="98" spans="1:16" s="415" customFormat="1" ht="14.5">
      <c r="A98" s="178"/>
      <c r="B98" s="178"/>
      <c r="C98" s="178"/>
      <c r="D98" s="322"/>
      <c r="E98" s="1286"/>
      <c r="F98" s="108"/>
      <c r="G98" s="108"/>
      <c r="H98" s="3049">
        <f>IFERROR(SUMIF(COABARU!$K$3:$K$1003,'FS(2)'!G98,COABARU!$N$3:$N$1003),"")</f>
        <v>0</v>
      </c>
      <c r="I98" s="3049">
        <f>IFERROR(SUMIF(COABARU!$K$3:$K$1003,'FS(2)'!G98,COABARU!$O$3:$O$1003),"")</f>
        <v>0</v>
      </c>
      <c r="J98" s="1701"/>
      <c r="K98" s="2510"/>
      <c r="L98" s="1700"/>
      <c r="M98" s="1236"/>
      <c r="N98" s="174"/>
      <c r="O98" s="174"/>
      <c r="P98" s="1295"/>
    </row>
    <row r="99" spans="1:16" s="415" customFormat="1" ht="14.5">
      <c r="A99" s="178"/>
      <c r="B99" s="178"/>
      <c r="C99" s="178"/>
      <c r="D99" s="322"/>
      <c r="E99" s="1286"/>
      <c r="F99" s="108"/>
      <c r="G99" s="108"/>
      <c r="H99" s="3049">
        <f>IFERROR(SUMIF(COABARU!$K$3:$K$1003,'FS(2)'!G99,COABARU!$N$3:$N$1003),"")</f>
        <v>0</v>
      </c>
      <c r="I99" s="3049">
        <f>IFERROR(SUMIF(COABARU!$K$3:$K$1003,'FS(2)'!G99,COABARU!$O$3:$O$1003),"")</f>
        <v>0</v>
      </c>
      <c r="J99" s="1236"/>
      <c r="K99" s="2511"/>
      <c r="L99" s="1236"/>
      <c r="M99" s="1236"/>
      <c r="N99" s="174"/>
      <c r="O99" s="174"/>
      <c r="P99" s="1295"/>
    </row>
    <row r="100" spans="1:16" s="415" customFormat="1" ht="14.5">
      <c r="A100" s="178"/>
      <c r="B100" s="178"/>
      <c r="C100" s="178"/>
      <c r="D100" s="322"/>
      <c r="E100" s="1286"/>
      <c r="F100" s="108"/>
      <c r="G100" s="108"/>
      <c r="H100" s="3049">
        <f>IFERROR(SUMIF(COABARU!$K$3:$K$1003,'FS(2)'!G100,COABARU!$N$3:$N$1003),"")</f>
        <v>0</v>
      </c>
      <c r="I100" s="3049">
        <f>IFERROR(SUMIF(COABARU!$K$3:$K$1003,'FS(2)'!G100,COABARU!$O$3:$O$1003),"")</f>
        <v>0</v>
      </c>
      <c r="J100" s="1701"/>
      <c r="K100" s="2510"/>
      <c r="L100" s="1700"/>
      <c r="M100" s="1236"/>
      <c r="N100" s="174"/>
      <c r="O100" s="174"/>
      <c r="P100" s="1295"/>
    </row>
    <row r="101" spans="1:16" s="415" customFormat="1" ht="14.5">
      <c r="A101" s="178"/>
      <c r="B101" s="178"/>
      <c r="C101" s="178"/>
      <c r="D101" s="322"/>
      <c r="E101" s="1286"/>
      <c r="F101" s="108"/>
      <c r="G101" s="108"/>
      <c r="H101" s="3049">
        <f>IFERROR(SUMIF(COABARU!$K$3:$K$1003,'FS(2)'!G101,COABARU!$N$3:$N$1003),"")</f>
        <v>0</v>
      </c>
      <c r="I101" s="3049">
        <f>IFERROR(SUMIF(COABARU!$K$3:$K$1003,'FS(2)'!G101,COABARU!$O$3:$O$1003),"")</f>
        <v>0</v>
      </c>
      <c r="J101" s="1236"/>
      <c r="K101" s="2511"/>
      <c r="L101" s="1236"/>
      <c r="M101" s="1236"/>
      <c r="N101" s="174"/>
      <c r="O101" s="174"/>
      <c r="P101" s="1295"/>
    </row>
    <row r="102" spans="1:16" s="415" customFormat="1" ht="14.5">
      <c r="A102" s="178"/>
      <c r="B102" s="178"/>
      <c r="C102" s="178"/>
      <c r="D102" s="322"/>
      <c r="E102" s="1286"/>
      <c r="F102" s="108"/>
      <c r="G102" s="108"/>
      <c r="H102" s="3049">
        <f>IFERROR(SUMIF(COABARU!$K$3:$K$1003,'FS(2)'!G102,COABARU!$N$3:$N$1003),"")</f>
        <v>0</v>
      </c>
      <c r="I102" s="3049">
        <f>IFERROR(SUMIF(COABARU!$K$3:$K$1003,'FS(2)'!G102,COABARU!$O$3:$O$1003),"")</f>
        <v>0</v>
      </c>
      <c r="J102" s="1701"/>
      <c r="K102" s="2510"/>
      <c r="L102" s="1700"/>
      <c r="M102" s="1236"/>
      <c r="N102" s="174"/>
      <c r="O102" s="174"/>
      <c r="P102" s="1295"/>
    </row>
    <row r="103" spans="1:16" s="415" customFormat="1" ht="14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1796875" defaultRowHeight="14"/>
  <cols>
    <col min="1" max="1" width="29.453125" style="2617" customWidth="1"/>
    <col min="2" max="2" width="12.7265625" style="2065" customWidth="1"/>
    <col min="3" max="3" width="122.7265625" style="2566" customWidth="1"/>
    <col min="4" max="4" width="17.54296875" style="2065" customWidth="1"/>
    <col min="5" max="5" width="122.7265625" style="2566" customWidth="1"/>
    <col min="6" max="6" width="17.453125" style="2566" customWidth="1"/>
    <col min="7" max="7" width="122.7265625" style="2566" customWidth="1"/>
    <col min="8" max="8" width="23.26953125" style="2567" customWidth="1"/>
    <col min="9" max="9" width="122.7265625" style="2567" customWidth="1"/>
    <col min="10" max="10" width="17.26953125" style="2568" customWidth="1"/>
    <col min="11" max="11" width="122.7265625" style="2567" customWidth="1"/>
    <col min="12" max="12" width="16.1796875" style="2568" customWidth="1"/>
    <col min="13" max="13" width="122.7265625" style="2567" customWidth="1"/>
    <col min="14" max="14" width="16.7265625" style="2567" customWidth="1"/>
    <col min="15" max="15" width="122.7265625" style="2567" customWidth="1"/>
    <col min="16" max="16" width="21.54296875" style="2568" customWidth="1"/>
    <col min="17" max="17" width="122.7265625" style="2567" customWidth="1"/>
    <col min="18" max="18" width="14" style="2567" customWidth="1"/>
    <col min="19" max="19" width="122.7265625" style="2567" customWidth="1"/>
    <col min="20" max="20" width="12.54296875" style="2567" customWidth="1"/>
    <col min="21" max="21" width="122.7265625" style="2567" customWidth="1"/>
    <col min="22" max="22" width="25.1796875" style="2567" customWidth="1"/>
    <col min="23" max="23" width="122.7265625" style="2567" customWidth="1"/>
    <col min="24" max="24" width="21" style="2567" customWidth="1"/>
    <col min="25" max="25" width="122.7265625" style="2567" customWidth="1"/>
    <col min="26" max="26" width="15.7265625" style="2567" customWidth="1"/>
    <col min="27" max="27" width="122.7265625" style="2567" customWidth="1"/>
    <col min="28" max="28" width="15" style="2567" customWidth="1"/>
    <col min="29" max="29" width="122.7265625" style="2567" customWidth="1"/>
    <col min="30" max="30" width="25" style="2567" customWidth="1"/>
    <col min="31" max="31" width="122.7265625" style="2567" customWidth="1"/>
    <col min="32" max="32" width="14.54296875" style="2567" customWidth="1"/>
    <col min="33" max="33" width="122.7265625" style="2567" customWidth="1"/>
    <col min="34" max="34" width="19.81640625" style="2567" customWidth="1"/>
    <col min="35" max="35" width="122.7265625" style="2567" customWidth="1"/>
    <col min="36" max="36" width="31.7265625" style="2567" customWidth="1"/>
    <col min="37" max="37" width="122.7265625" style="2567" customWidth="1"/>
    <col min="38" max="38" width="25.1796875" style="2567" bestFit="1" customWidth="1"/>
    <col min="39" max="39" width="122.7265625" style="2068" customWidth="1"/>
    <col min="40" max="40" width="16.7265625" style="2068" customWidth="1"/>
    <col min="41" max="41" width="122.7265625" style="2068" customWidth="1"/>
    <col min="42" max="42" width="16.7265625" style="2068" customWidth="1"/>
    <col min="43" max="43" width="122.7265625" style="2068" customWidth="1"/>
    <col min="44" max="44" width="16.7265625" style="2068" customWidth="1"/>
    <col min="45" max="45" width="122.7265625" style="2068" customWidth="1"/>
    <col min="46" max="46" width="16.7265625" style="2068" customWidth="1"/>
    <col min="47" max="47" width="122.7265625" style="2068" customWidth="1"/>
    <col min="48" max="48" width="16.7265625" style="2068" customWidth="1"/>
    <col min="49" max="49" width="122.7265625" style="2068" customWidth="1"/>
    <col min="50" max="50" width="16.7265625" style="2068" customWidth="1"/>
    <col min="51" max="51" width="122.7265625" style="2068" customWidth="1"/>
    <col min="52" max="52" width="16.7265625" style="2068" customWidth="1"/>
    <col min="53" max="53" width="122.7265625" style="2068" customWidth="1"/>
    <col min="54" max="54" width="16.7265625" style="2068" customWidth="1"/>
    <col min="55" max="55" width="122.7265625" style="2068" customWidth="1"/>
    <col min="56" max="56" width="16.7265625" style="2068" customWidth="1"/>
    <col min="57" max="57" width="122.7265625" style="2068" customWidth="1"/>
    <col min="58" max="58" width="16.7265625" style="2068" customWidth="1"/>
    <col min="59" max="59" width="122.7265625" style="2068" customWidth="1"/>
    <col min="60" max="60" width="16.7265625" style="2068" customWidth="1"/>
    <col min="61" max="61" width="122.7265625" style="2068" customWidth="1"/>
    <col min="62" max="62" width="16.7265625" style="2068" customWidth="1"/>
    <col min="63" max="63" width="122.7265625" style="2068" customWidth="1"/>
    <col min="64" max="64" width="16.7265625" style="2068" customWidth="1"/>
    <col min="65" max="65" width="122.7265625" style="2068" customWidth="1"/>
    <col min="66" max="66" width="16.7265625" style="2068" customWidth="1"/>
    <col min="67" max="67" width="122.7265625" style="2068" customWidth="1"/>
    <col min="68" max="68" width="16.7265625" style="2068" customWidth="1"/>
    <col min="69" max="69" width="122.7265625" style="2068" customWidth="1"/>
    <col min="70" max="70" width="16.7265625" style="2068" customWidth="1"/>
    <col min="71" max="71" width="122.7265625" style="2068" customWidth="1"/>
    <col min="72" max="72" width="16.7265625" style="2068" customWidth="1"/>
    <col min="73" max="73" width="122.7265625" style="2068" customWidth="1"/>
    <col min="74" max="74" width="16.7265625" style="2068" customWidth="1"/>
    <col min="75" max="75" width="122.7265625" style="2068" customWidth="1"/>
    <col min="76" max="76" width="16.7265625" style="2068" customWidth="1"/>
    <col min="77" max="77" width="122.7265625" style="2068" customWidth="1"/>
    <col min="78" max="78" width="16.7265625" style="2068" customWidth="1"/>
    <col min="79" max="79" width="122.7265625" style="2068" customWidth="1"/>
    <col min="80" max="80" width="16.7265625" style="2068" customWidth="1"/>
    <col min="81" max="81" width="122.7265625" style="2068" customWidth="1"/>
    <col min="82" max="82" width="16.7265625" style="2068" customWidth="1"/>
    <col min="83" max="83" width="122.7265625" style="2068" customWidth="1"/>
    <col min="84" max="84" width="16.7265625" style="2068" customWidth="1"/>
    <col min="85" max="85" width="122.7265625" style="2068" customWidth="1"/>
    <col min="86" max="86" width="16.7265625" style="2068" customWidth="1"/>
    <col min="87" max="87" width="122.7265625" style="2068" customWidth="1"/>
    <col min="88" max="88" width="16.7265625" style="2068" customWidth="1"/>
    <col min="89" max="89" width="122.7265625" style="2068" customWidth="1"/>
    <col min="90" max="90" width="16.7265625" style="2068" customWidth="1"/>
    <col min="91" max="91" width="122.7265625" style="2068" customWidth="1"/>
    <col min="92" max="92" width="16.7265625" style="2068" customWidth="1"/>
    <col min="93" max="93" width="122.7265625" style="2068" customWidth="1"/>
    <col min="94" max="94" width="16.7265625" style="2068" customWidth="1"/>
    <col min="95" max="95" width="122.7265625" style="2068" customWidth="1"/>
    <col min="96" max="96" width="16.7265625" style="2068" customWidth="1"/>
    <col min="97" max="97" width="122.7265625" style="2068" customWidth="1"/>
    <col min="98" max="98" width="16.7265625" style="2068" customWidth="1"/>
    <col min="99" max="99" width="122.7265625" style="2068" customWidth="1"/>
    <col min="100" max="100" width="16.7265625" style="2068" customWidth="1"/>
    <col min="101" max="101" width="122.7265625" style="2068" customWidth="1"/>
    <col min="102" max="102" width="16.7265625" style="2068" customWidth="1"/>
    <col min="103" max="16384" width="9.1796875" style="2068"/>
  </cols>
  <sheetData>
    <row r="1" spans="1:102">
      <c r="A1" s="2068"/>
    </row>
    <row r="2" spans="1:102">
      <c r="A2" s="2068"/>
    </row>
    <row r="3" spans="1:102">
      <c r="A3" s="2068"/>
    </row>
    <row r="4" spans="1:102" s="2569" customFormat="1" ht="70" hidden="1">
      <c r="B4" s="2570"/>
      <c r="C4" s="2571" t="str">
        <f t="shared" ref="C4:AH4" si="0">C6&amp;C5</f>
        <v>KAS DAN SETARA KAS1</v>
      </c>
      <c r="D4" s="2571" t="str">
        <f t="shared" si="0"/>
        <v>KAS DAN SETARA KAS2</v>
      </c>
      <c r="E4" s="2571" t="str">
        <f t="shared" si="0"/>
        <v>PIUTANG USAHA DAN PIUTANG LAINNYA1</v>
      </c>
      <c r="F4" s="2571" t="str">
        <f t="shared" si="0"/>
        <v>PIUTANG USAHA DAN PIUTANG LAINNYA2</v>
      </c>
      <c r="G4" s="2571" t="str">
        <f t="shared" si="0"/>
        <v>UANG MUKA DAN BIAYA DIBAYAR DIMUKA SERTA ASET LAINNYA1</v>
      </c>
      <c r="H4" s="2571" t="str">
        <f t="shared" si="0"/>
        <v>UANG MUKA DAN BIAYA DIBAYAR DIMUKA SERTA ASET LAINNYA2</v>
      </c>
      <c r="I4" s="2571" t="str">
        <f t="shared" si="0"/>
        <v>PERPAJAKAN1</v>
      </c>
      <c r="J4" s="2570" t="str">
        <f t="shared" si="0"/>
        <v>PERPAJAKAN2</v>
      </c>
      <c r="K4" s="2571" t="str">
        <f t="shared" si="0"/>
        <v>PERSEDIAAN1</v>
      </c>
      <c r="L4" s="2570" t="str">
        <f t="shared" si="0"/>
        <v>PERSEDIAAN2</v>
      </c>
      <c r="M4" s="2571" t="str">
        <f t="shared" si="0"/>
        <v>ASET TETAP1</v>
      </c>
      <c r="N4" s="2571" t="str">
        <f t="shared" si="0"/>
        <v>ASET TETAP2</v>
      </c>
      <c r="O4" s="2571" t="str">
        <f t="shared" si="0"/>
        <v>ASET TIDAK BERWUJUD1</v>
      </c>
      <c r="P4" s="2570" t="str">
        <f t="shared" si="0"/>
        <v>ASET TIDAK BERWUJUD2</v>
      </c>
      <c r="Q4" s="2571" t="str">
        <f t="shared" si="0"/>
        <v>UTANG USAHA1</v>
      </c>
      <c r="R4" s="2571" t="str">
        <f t="shared" si="0"/>
        <v>UTANG USAHA2</v>
      </c>
      <c r="S4" s="2571" t="str">
        <f t="shared" si="0"/>
        <v>PERPAJAKAN1</v>
      </c>
      <c r="T4" s="2571" t="str">
        <f t="shared" si="0"/>
        <v>PERPAJAKAN2</v>
      </c>
      <c r="U4" s="2571" t="str">
        <f t="shared" si="0"/>
        <v>UTANG LAIN-LAIN, AKRUAL1</v>
      </c>
      <c r="V4" s="2571" t="str">
        <f t="shared" si="0"/>
        <v>UTANG LAIN-LAIN, AKRUAL2</v>
      </c>
      <c r="W4" s="2571" t="str">
        <f t="shared" si="0"/>
        <v>UTANG OBLIGASI/UTANG PENERBITAN SEKURITAS LAINNYA1</v>
      </c>
      <c r="X4" s="2571" t="str">
        <f t="shared" si="0"/>
        <v>UTANG OBLIGASI/UTANG PENERBITAN SEKURITAS LAINNYA2</v>
      </c>
      <c r="Y4" s="2571" t="str">
        <f t="shared" si="0"/>
        <v>EKUITAS 1</v>
      </c>
      <c r="Z4" s="2571" t="str">
        <f t="shared" si="0"/>
        <v>EKUITAS 2</v>
      </c>
      <c r="AA4" s="2571" t="str">
        <f t="shared" si="0"/>
        <v>PENDAPATAN USAHA1</v>
      </c>
      <c r="AB4" s="2571" t="str">
        <f t="shared" si="0"/>
        <v>PENDAPATAN USAHA2</v>
      </c>
      <c r="AC4" s="2571" t="str">
        <f t="shared" si="0"/>
        <v>BEBAN POKOK PENJUALAN1</v>
      </c>
      <c r="AD4" s="2571" t="str">
        <f t="shared" si="0"/>
        <v>BEBAN POKOK PENJUALAN2</v>
      </c>
      <c r="AE4" s="2571" t="str">
        <f t="shared" si="0"/>
        <v>BEBAN GAJI1</v>
      </c>
      <c r="AF4" s="2571" t="str">
        <f t="shared" si="0"/>
        <v>BEBAN GAJI2</v>
      </c>
      <c r="AG4" s="2571" t="str">
        <f t="shared" si="0"/>
        <v>BEBAN OPERASI/ADMINISTRASI DAN UMUM1</v>
      </c>
      <c r="AH4" s="2571" t="str">
        <f t="shared" si="0"/>
        <v>BEBAN OPERASI/ADMINISTRASI DAN UMUM2</v>
      </c>
      <c r="AI4" s="2571" t="str">
        <f t="shared" ref="AI4:BN4" si="1">AI6&amp;AI5</f>
        <v>PENDAPATAN NON OPERASIONAL1</v>
      </c>
      <c r="AJ4" s="2571" t="str">
        <f t="shared" si="1"/>
        <v>PENDAPATAN NON OPERASIONAL2</v>
      </c>
      <c r="AK4" s="2571" t="str">
        <f t="shared" si="1"/>
        <v>BEBAN NON OPERASIONAL1</v>
      </c>
      <c r="AL4" s="2571" t="str">
        <f t="shared" si="1"/>
        <v>BEBAN NON OPERASIONAL2</v>
      </c>
      <c r="AM4" s="2571" t="str">
        <f t="shared" si="1"/>
        <v>ASET TETAP TERSEDIA UNTUK DIJUAL1</v>
      </c>
      <c r="AN4" s="2571" t="str">
        <f t="shared" si="1"/>
        <v>ASET TETAP TERSEDIA UNTUK DIJUAL2</v>
      </c>
      <c r="AO4" s="2571" t="str">
        <f t="shared" si="1"/>
        <v>INVESTASI SURAT BERHARGA1</v>
      </c>
      <c r="AP4" s="2571" t="str">
        <f t="shared" si="1"/>
        <v>INVESTASI SURAT BERHARGA2</v>
      </c>
      <c r="AQ4" s="2571" t="str">
        <f t="shared" si="1"/>
        <v>INVESTASI PADA ENTITAS ASOSIASI1</v>
      </c>
      <c r="AR4" s="2571" t="str">
        <f t="shared" si="1"/>
        <v>INVESTASI PADA ENTITAS ASOSIASI2</v>
      </c>
      <c r="AS4" s="2571" t="str">
        <f t="shared" si="1"/>
        <v>KREDIT1</v>
      </c>
      <c r="AT4" s="2571" t="str">
        <f t="shared" si="1"/>
        <v>KREDIT2</v>
      </c>
      <c r="AU4" s="2571" t="str">
        <f t="shared" si="1"/>
        <v>IMBALAN PASKA KERJA1</v>
      </c>
      <c r="AV4" s="2571" t="str">
        <f t="shared" si="1"/>
        <v>IMBALAN PASKA KERJA2</v>
      </c>
      <c r="AW4" s="2571" t="str">
        <f t="shared" si="1"/>
        <v>ASET TAKBERWUJUD1</v>
      </c>
      <c r="AX4" s="2571" t="str">
        <f t="shared" si="1"/>
        <v>ASET TAKBERWUJUD2</v>
      </c>
      <c r="AY4" s="2571" t="str">
        <f t="shared" si="1"/>
        <v>AKUN1</v>
      </c>
      <c r="AZ4" s="2571" t="str">
        <f t="shared" si="1"/>
        <v>AKUN2</v>
      </c>
      <c r="BA4" s="2571" t="str">
        <f t="shared" si="1"/>
        <v>AKUN1</v>
      </c>
      <c r="BB4" s="2571" t="str">
        <f t="shared" si="1"/>
        <v>AKUN2</v>
      </c>
      <c r="BC4" s="2571" t="str">
        <f t="shared" si="1"/>
        <v>AKUN1</v>
      </c>
      <c r="BD4" s="2571" t="str">
        <f t="shared" si="1"/>
        <v>AKUN2</v>
      </c>
      <c r="BE4" s="2571" t="str">
        <f t="shared" si="1"/>
        <v>AKUN1</v>
      </c>
      <c r="BF4" s="2571" t="str">
        <f t="shared" si="1"/>
        <v>AKUN2</v>
      </c>
      <c r="BG4" s="2571" t="str">
        <f t="shared" si="1"/>
        <v>AKUN1</v>
      </c>
      <c r="BH4" s="2571" t="str">
        <f t="shared" si="1"/>
        <v>AKUN2</v>
      </c>
      <c r="BI4" s="2571" t="str">
        <f t="shared" si="1"/>
        <v>AKUN1</v>
      </c>
      <c r="BJ4" s="2571" t="str">
        <f t="shared" si="1"/>
        <v>AKUN2</v>
      </c>
      <c r="BK4" s="2571" t="str">
        <f t="shared" si="1"/>
        <v>AKUN1</v>
      </c>
      <c r="BL4" s="2571" t="str">
        <f t="shared" si="1"/>
        <v>AKUN2</v>
      </c>
      <c r="BM4" s="2571" t="str">
        <f t="shared" si="1"/>
        <v>AKUN1</v>
      </c>
      <c r="BN4" s="2571" t="str">
        <f t="shared" si="1"/>
        <v>AKUN2</v>
      </c>
      <c r="BO4" s="2571" t="str">
        <f t="shared" ref="BO4:CT4" si="2">BO6&amp;BO5</f>
        <v>AKUN1</v>
      </c>
      <c r="BP4" s="2571" t="str">
        <f t="shared" si="2"/>
        <v>AKUN2</v>
      </c>
      <c r="BQ4" s="2571" t="str">
        <f t="shared" si="2"/>
        <v>AKUN1</v>
      </c>
      <c r="BR4" s="2571" t="str">
        <f t="shared" si="2"/>
        <v>AKUN2</v>
      </c>
      <c r="BS4" s="2571" t="str">
        <f t="shared" si="2"/>
        <v>AKUN1</v>
      </c>
      <c r="BT4" s="2571" t="str">
        <f t="shared" si="2"/>
        <v>AKUN2</v>
      </c>
      <c r="BU4" s="2571" t="str">
        <f t="shared" si="2"/>
        <v>AKUN1</v>
      </c>
      <c r="BV4" s="2571" t="str">
        <f t="shared" si="2"/>
        <v>AKUN2</v>
      </c>
      <c r="BW4" s="2571" t="str">
        <f t="shared" si="2"/>
        <v>AKUN1</v>
      </c>
      <c r="BX4" s="2571" t="str">
        <f t="shared" si="2"/>
        <v>AKUN2</v>
      </c>
      <c r="BY4" s="2571" t="str">
        <f t="shared" si="2"/>
        <v>AKUN1</v>
      </c>
      <c r="BZ4" s="2571" t="str">
        <f t="shared" si="2"/>
        <v>AKUN2</v>
      </c>
      <c r="CA4" s="2571" t="str">
        <f t="shared" si="2"/>
        <v>AKUN1</v>
      </c>
      <c r="CB4" s="2571" t="str">
        <f t="shared" si="2"/>
        <v>AKUN2</v>
      </c>
      <c r="CC4" s="2571" t="str">
        <f t="shared" si="2"/>
        <v>AKUN1</v>
      </c>
      <c r="CD4" s="2571" t="str">
        <f t="shared" si="2"/>
        <v>AKUN2</v>
      </c>
      <c r="CE4" s="2571" t="str">
        <f t="shared" si="2"/>
        <v>AKUN1</v>
      </c>
      <c r="CF4" s="2571" t="str">
        <f t="shared" si="2"/>
        <v>AKUN2</v>
      </c>
      <c r="CG4" s="2571" t="str">
        <f t="shared" si="2"/>
        <v>AKUN1</v>
      </c>
      <c r="CH4" s="2571" t="str">
        <f t="shared" si="2"/>
        <v>AKUN2</v>
      </c>
      <c r="CI4" s="2571" t="str">
        <f t="shared" si="2"/>
        <v>AKUN1</v>
      </c>
      <c r="CJ4" s="2571" t="str">
        <f t="shared" si="2"/>
        <v>AKUN2</v>
      </c>
      <c r="CK4" s="2571" t="str">
        <f t="shared" si="2"/>
        <v>AKUN1</v>
      </c>
      <c r="CL4" s="2571" t="str">
        <f t="shared" si="2"/>
        <v>AKUN2</v>
      </c>
      <c r="CM4" s="2571" t="str">
        <f t="shared" si="2"/>
        <v>AKUN1</v>
      </c>
      <c r="CN4" s="2571" t="str">
        <f t="shared" si="2"/>
        <v>AKUN2</v>
      </c>
      <c r="CO4" s="2571" t="str">
        <f t="shared" si="2"/>
        <v>AKUN1</v>
      </c>
      <c r="CP4" s="2571" t="str">
        <f t="shared" si="2"/>
        <v>AKUN2</v>
      </c>
      <c r="CQ4" s="2571" t="str">
        <f t="shared" si="2"/>
        <v>AKUN1</v>
      </c>
      <c r="CR4" s="2571" t="str">
        <f t="shared" si="2"/>
        <v>AKUN2</v>
      </c>
      <c r="CS4" s="2571" t="str">
        <f t="shared" si="2"/>
        <v>AKUN1</v>
      </c>
      <c r="CT4" s="2571" t="str">
        <f t="shared" si="2"/>
        <v>AKUN2</v>
      </c>
      <c r="CU4" s="2571" t="str">
        <f t="shared" ref="CU4:CX4" si="3">CU6&amp;CU5</f>
        <v>AKUN1</v>
      </c>
      <c r="CV4" s="2571" t="str">
        <f t="shared" si="3"/>
        <v>AKUN2</v>
      </c>
      <c r="CW4" s="2571" t="str">
        <f t="shared" si="3"/>
        <v>AKUN1</v>
      </c>
      <c r="CX4" s="2571" t="str">
        <f t="shared" si="3"/>
        <v>AKUN2</v>
      </c>
    </row>
    <row r="5" spans="1:102" s="2572" customFormat="1" hidden="1">
      <c r="B5" s="2573"/>
      <c r="C5" s="2574">
        <v>1</v>
      </c>
      <c r="D5" s="2573">
        <v>2</v>
      </c>
      <c r="E5" s="2574">
        <v>1</v>
      </c>
      <c r="F5" s="2573">
        <v>2</v>
      </c>
      <c r="G5" s="2574">
        <v>1</v>
      </c>
      <c r="H5" s="2573">
        <v>2</v>
      </c>
      <c r="I5" s="2574">
        <v>1</v>
      </c>
      <c r="J5" s="2573">
        <v>2</v>
      </c>
      <c r="K5" s="2574">
        <v>1</v>
      </c>
      <c r="L5" s="2573">
        <v>2</v>
      </c>
      <c r="M5" s="2574">
        <v>1</v>
      </c>
      <c r="N5" s="2573">
        <v>2</v>
      </c>
      <c r="O5" s="2574">
        <v>1</v>
      </c>
      <c r="P5" s="2573">
        <v>2</v>
      </c>
      <c r="Q5" s="2574">
        <v>1</v>
      </c>
      <c r="R5" s="2573">
        <v>2</v>
      </c>
      <c r="S5" s="2574">
        <v>1</v>
      </c>
      <c r="T5" s="2573">
        <v>2</v>
      </c>
      <c r="U5" s="2574">
        <v>1</v>
      </c>
      <c r="V5" s="2573">
        <v>2</v>
      </c>
      <c r="W5" s="2574">
        <v>1</v>
      </c>
      <c r="X5" s="2573">
        <v>2</v>
      </c>
      <c r="Y5" s="2574">
        <v>1</v>
      </c>
      <c r="Z5" s="2573">
        <v>2</v>
      </c>
      <c r="AA5" s="2574">
        <v>1</v>
      </c>
      <c r="AB5" s="2573">
        <v>2</v>
      </c>
      <c r="AC5" s="2574">
        <v>1</v>
      </c>
      <c r="AD5" s="2573">
        <v>2</v>
      </c>
      <c r="AE5" s="2574">
        <v>1</v>
      </c>
      <c r="AF5" s="2573">
        <v>2</v>
      </c>
      <c r="AG5" s="2574">
        <v>1</v>
      </c>
      <c r="AH5" s="2573">
        <v>2</v>
      </c>
      <c r="AI5" s="2574">
        <v>1</v>
      </c>
      <c r="AJ5" s="2573">
        <v>2</v>
      </c>
      <c r="AK5" s="2574">
        <v>1</v>
      </c>
      <c r="AL5" s="2573">
        <v>2</v>
      </c>
      <c r="AM5" s="2574">
        <v>1</v>
      </c>
      <c r="AN5" s="2573">
        <v>2</v>
      </c>
      <c r="AO5" s="2574">
        <v>1</v>
      </c>
      <c r="AP5" s="2573">
        <v>2</v>
      </c>
      <c r="AQ5" s="2574">
        <v>1</v>
      </c>
      <c r="AR5" s="2573">
        <v>2</v>
      </c>
      <c r="AS5" s="2574">
        <v>1</v>
      </c>
      <c r="AT5" s="2573">
        <v>2</v>
      </c>
      <c r="AU5" s="2574">
        <v>1</v>
      </c>
      <c r="AV5" s="2573">
        <v>2</v>
      </c>
      <c r="AW5" s="2574">
        <v>1</v>
      </c>
      <c r="AX5" s="2573">
        <v>2</v>
      </c>
      <c r="AY5" s="2574">
        <v>1</v>
      </c>
      <c r="AZ5" s="2573">
        <v>2</v>
      </c>
      <c r="BA5" s="2574">
        <v>1</v>
      </c>
      <c r="BB5" s="2573">
        <v>2</v>
      </c>
      <c r="BC5" s="2574">
        <v>1</v>
      </c>
      <c r="BD5" s="2573">
        <v>2</v>
      </c>
      <c r="BE5" s="2574">
        <v>1</v>
      </c>
      <c r="BF5" s="2573">
        <v>2</v>
      </c>
      <c r="BG5" s="2574">
        <v>1</v>
      </c>
      <c r="BH5" s="2573">
        <v>2</v>
      </c>
      <c r="BI5" s="2574">
        <v>1</v>
      </c>
      <c r="BJ5" s="2573">
        <v>2</v>
      </c>
      <c r="BK5" s="2574">
        <v>1</v>
      </c>
      <c r="BL5" s="2573">
        <v>2</v>
      </c>
      <c r="BM5" s="2574">
        <v>1</v>
      </c>
      <c r="BN5" s="2573">
        <v>2</v>
      </c>
      <c r="BO5" s="2574">
        <v>1</v>
      </c>
      <c r="BP5" s="2573">
        <v>2</v>
      </c>
      <c r="BQ5" s="2574">
        <v>1</v>
      </c>
      <c r="BR5" s="2573">
        <v>2</v>
      </c>
      <c r="BS5" s="2574">
        <v>1</v>
      </c>
      <c r="BT5" s="2573">
        <v>2</v>
      </c>
      <c r="BU5" s="2574">
        <v>1</v>
      </c>
      <c r="BV5" s="2573">
        <v>2</v>
      </c>
      <c r="BW5" s="2574">
        <v>1</v>
      </c>
      <c r="BX5" s="2573">
        <v>2</v>
      </c>
      <c r="BY5" s="2574">
        <v>1</v>
      </c>
      <c r="BZ5" s="2573">
        <v>2</v>
      </c>
      <c r="CA5" s="2574">
        <v>1</v>
      </c>
      <c r="CB5" s="2573">
        <v>2</v>
      </c>
      <c r="CC5" s="2574">
        <v>1</v>
      </c>
      <c r="CD5" s="2573">
        <v>2</v>
      </c>
      <c r="CE5" s="2574">
        <v>1</v>
      </c>
      <c r="CF5" s="2573">
        <v>2</v>
      </c>
      <c r="CG5" s="2574">
        <v>1</v>
      </c>
      <c r="CH5" s="2573">
        <v>2</v>
      </c>
      <c r="CI5" s="2574">
        <v>1</v>
      </c>
      <c r="CJ5" s="2573">
        <v>2</v>
      </c>
      <c r="CK5" s="2574">
        <v>1</v>
      </c>
      <c r="CL5" s="2573">
        <v>2</v>
      </c>
      <c r="CM5" s="2574">
        <v>1</v>
      </c>
      <c r="CN5" s="2573">
        <v>2</v>
      </c>
      <c r="CO5" s="2574">
        <v>1</v>
      </c>
      <c r="CP5" s="2573">
        <v>2</v>
      </c>
      <c r="CQ5" s="2574">
        <v>1</v>
      </c>
      <c r="CR5" s="2573">
        <v>2</v>
      </c>
      <c r="CS5" s="2574">
        <v>1</v>
      </c>
      <c r="CT5" s="2573">
        <v>2</v>
      </c>
      <c r="CU5" s="2574">
        <v>1</v>
      </c>
      <c r="CV5" s="2573">
        <v>2</v>
      </c>
      <c r="CW5" s="2574">
        <v>1</v>
      </c>
      <c r="CX5" s="2573">
        <v>2</v>
      </c>
    </row>
    <row r="6" spans="1:102" s="2572" customFormat="1" hidden="1">
      <c r="B6" s="2573"/>
      <c r="C6" s="2572" t="str">
        <f>C7</f>
        <v>KAS DAN SETARA KAS</v>
      </c>
      <c r="D6" s="2572" t="str">
        <f>C6</f>
        <v>KAS DAN SETARA KAS</v>
      </c>
      <c r="E6" s="2572" t="str">
        <f>E7</f>
        <v>PIUTANG USAHA DAN PIUTANG LAINNYA</v>
      </c>
      <c r="F6" s="2572" t="str">
        <f>E6</f>
        <v>PIUTANG USAHA DAN PIUTANG LAINNYA</v>
      </c>
      <c r="G6" s="2572" t="str">
        <f>G7</f>
        <v>UANG MUKA DAN BIAYA DIBAYAR DIMUKA SERTA ASET LAINNYA</v>
      </c>
      <c r="H6" s="2572" t="str">
        <f>G6</f>
        <v>UANG MUKA DAN BIAYA DIBAYAR DIMUKA SERTA ASET LAINNYA</v>
      </c>
      <c r="I6" s="2572" t="str">
        <f>I7</f>
        <v>PERPAJAKAN</v>
      </c>
      <c r="J6" s="2575" t="str">
        <f>I6</f>
        <v>PERPAJAKAN</v>
      </c>
      <c r="K6" s="2572" t="str">
        <f>K7</f>
        <v>PERSEDIAAN</v>
      </c>
      <c r="L6" s="2575" t="str">
        <f>K6</f>
        <v>PERSEDIAAN</v>
      </c>
      <c r="M6" s="2572" t="str">
        <f>M7</f>
        <v>ASET TETAP</v>
      </c>
      <c r="N6" s="2572" t="str">
        <f>M6</f>
        <v>ASET TETAP</v>
      </c>
      <c r="O6" s="2572" t="str">
        <f>O7</f>
        <v>ASET TIDAK BERWUJUD</v>
      </c>
      <c r="P6" s="2575" t="str">
        <f>O6</f>
        <v>ASET TIDAK BERWUJUD</v>
      </c>
      <c r="Q6" s="2572" t="str">
        <f>Q7</f>
        <v>UTANG USAHA</v>
      </c>
      <c r="R6" s="2572" t="str">
        <f>Q6</f>
        <v>UTANG USAHA</v>
      </c>
      <c r="S6" s="2572" t="str">
        <f>S7</f>
        <v>PERPAJAKAN</v>
      </c>
      <c r="T6" s="2572" t="str">
        <f>S6</f>
        <v>PERPAJAKAN</v>
      </c>
      <c r="U6" s="2572" t="str">
        <f>U7</f>
        <v>UTANG LAIN-LAIN, AKRUAL</v>
      </c>
      <c r="V6" s="2572" t="str">
        <f>U6</f>
        <v>UTANG LAIN-LAIN, AKRUAL</v>
      </c>
      <c r="W6" s="2572" t="str">
        <f>W7</f>
        <v>UTANG OBLIGASI/UTANG PENERBITAN SEKURITAS LAINNYA</v>
      </c>
      <c r="X6" s="2572" t="str">
        <f>W6</f>
        <v>UTANG OBLIGASI/UTANG PENERBITAN SEKURITAS LAINNYA</v>
      </c>
      <c r="Y6" s="2572" t="str">
        <f>Y7</f>
        <v xml:space="preserve">EKUITAS </v>
      </c>
      <c r="Z6" s="2572" t="str">
        <f>Y6</f>
        <v xml:space="preserve">EKUITAS </v>
      </c>
      <c r="AA6" s="2572" t="str">
        <f>AA7</f>
        <v>PENDAPATAN USAHA</v>
      </c>
      <c r="AB6" s="2572" t="str">
        <f>AA6</f>
        <v>PENDAPATAN USAHA</v>
      </c>
      <c r="AC6" s="2572" t="str">
        <f>AC7</f>
        <v>BEBAN POKOK PENJUALAN</v>
      </c>
      <c r="AD6" s="2572" t="str">
        <f>AC6</f>
        <v>BEBAN POKOK PENJUALAN</v>
      </c>
      <c r="AE6" s="2572" t="str">
        <f>AE7</f>
        <v>BEBAN GAJI</v>
      </c>
      <c r="AF6" s="2572" t="str">
        <f>AE6</f>
        <v>BEBAN GAJI</v>
      </c>
      <c r="AG6" s="2572" t="str">
        <f>AG7</f>
        <v>BEBAN OPERASI/ADMINISTRASI DAN UMUM</v>
      </c>
      <c r="AH6" s="2572" t="str">
        <f>AG6</f>
        <v>BEBAN OPERASI/ADMINISTRASI DAN UMUM</v>
      </c>
      <c r="AI6" s="2572" t="str">
        <f>AI7</f>
        <v>PENDAPATAN NON OPERASIONAL</v>
      </c>
      <c r="AJ6" s="2572" t="str">
        <f>AI6</f>
        <v>PENDAPATAN NON OPERASIONAL</v>
      </c>
      <c r="AK6" s="2572" t="str">
        <f>AK7</f>
        <v>BEBAN NON OPERASIONAL</v>
      </c>
      <c r="AL6" s="2572" t="str">
        <f>AK6</f>
        <v>BEBAN NON OPERASIONAL</v>
      </c>
      <c r="AM6" s="2572" t="str">
        <f>AM7</f>
        <v>ASET TETAP TERSEDIA UNTUK DIJUAL</v>
      </c>
      <c r="AN6" s="2572" t="str">
        <f>AM6</f>
        <v>ASET TETAP TERSEDIA UNTUK DIJUAL</v>
      </c>
      <c r="AO6" s="2572" t="str">
        <f>AO7</f>
        <v>INVESTASI SURAT BERHARGA</v>
      </c>
      <c r="AP6" s="2572" t="str">
        <f>AO6</f>
        <v>INVESTASI SURAT BERHARGA</v>
      </c>
      <c r="AQ6" s="2572" t="str">
        <f>AQ7</f>
        <v>INVESTASI PADA ENTITAS ASOSIASI</v>
      </c>
      <c r="AR6" s="2572" t="str">
        <f>AQ6</f>
        <v>INVESTASI PADA ENTITAS ASOSIASI</v>
      </c>
      <c r="AS6" s="2572" t="str">
        <f>AS7</f>
        <v>KREDIT</v>
      </c>
      <c r="AT6" s="2572" t="str">
        <f>AS6</f>
        <v>KREDIT</v>
      </c>
      <c r="AU6" s="2572" t="str">
        <f>AU7</f>
        <v>IMBALAN PASKA KERJA</v>
      </c>
      <c r="AV6" s="2572" t="str">
        <f>AU6</f>
        <v>IMBALAN PASKA KERJA</v>
      </c>
      <c r="AW6" s="2572" t="str">
        <f>AW7</f>
        <v>ASET TAKBERWUJUD</v>
      </c>
      <c r="AX6" s="2572" t="str">
        <f>AW6</f>
        <v>ASET TAKBERWUJUD</v>
      </c>
      <c r="AY6" s="2572" t="str">
        <f>AY7</f>
        <v>AKUN</v>
      </c>
      <c r="AZ6" s="2572" t="str">
        <f>AY6</f>
        <v>AKUN</v>
      </c>
      <c r="BA6" s="2572" t="str">
        <f>BA7</f>
        <v>AKUN</v>
      </c>
      <c r="BB6" s="2572" t="str">
        <f>BA6</f>
        <v>AKUN</v>
      </c>
      <c r="BC6" s="2572" t="str">
        <f>BC7</f>
        <v>AKUN</v>
      </c>
      <c r="BD6" s="2572" t="str">
        <f>BC6</f>
        <v>AKUN</v>
      </c>
      <c r="BE6" s="2572" t="str">
        <f>BE7</f>
        <v>AKUN</v>
      </c>
      <c r="BF6" s="2572" t="str">
        <f>BE6</f>
        <v>AKUN</v>
      </c>
      <c r="BG6" s="2572" t="str">
        <f>BG7</f>
        <v>AKUN</v>
      </c>
      <c r="BH6" s="2572" t="str">
        <f>BG6</f>
        <v>AKUN</v>
      </c>
      <c r="BI6" s="2572" t="str">
        <f>BI7</f>
        <v>AKUN</v>
      </c>
      <c r="BJ6" s="2572" t="str">
        <f>BI6</f>
        <v>AKUN</v>
      </c>
      <c r="BK6" s="2572" t="str">
        <f>BK7</f>
        <v>AKUN</v>
      </c>
      <c r="BL6" s="2572" t="str">
        <f>BK6</f>
        <v>AKUN</v>
      </c>
      <c r="BM6" s="2572" t="str">
        <f>BM7</f>
        <v>AKUN</v>
      </c>
      <c r="BN6" s="2572" t="str">
        <f>BM6</f>
        <v>AKUN</v>
      </c>
      <c r="BO6" s="2572" t="str">
        <f>BO7</f>
        <v>AKUN</v>
      </c>
      <c r="BP6" s="2572" t="str">
        <f>BO6</f>
        <v>AKUN</v>
      </c>
      <c r="BQ6" s="2572" t="str">
        <f>BQ7</f>
        <v>AKUN</v>
      </c>
      <c r="BR6" s="2572" t="str">
        <f>BQ6</f>
        <v>AKUN</v>
      </c>
      <c r="BS6" s="2572" t="str">
        <f>BS7</f>
        <v>AKUN</v>
      </c>
      <c r="BT6" s="2572" t="str">
        <f>BS6</f>
        <v>AKUN</v>
      </c>
      <c r="BU6" s="2572" t="str">
        <f>BU7</f>
        <v>AKUN</v>
      </c>
      <c r="BV6" s="2572" t="str">
        <f>BU6</f>
        <v>AKUN</v>
      </c>
      <c r="BW6" s="2572" t="str">
        <f>BW7</f>
        <v>AKUN</v>
      </c>
      <c r="BX6" s="2572" t="str">
        <f>BW6</f>
        <v>AKUN</v>
      </c>
      <c r="BY6" s="2572" t="str">
        <f>BY7</f>
        <v>AKUN</v>
      </c>
      <c r="BZ6" s="2572" t="str">
        <f>BY6</f>
        <v>AKUN</v>
      </c>
      <c r="CA6" s="2572" t="str">
        <f>CA7</f>
        <v>AKUN</v>
      </c>
      <c r="CB6" s="2572" t="str">
        <f>CA6</f>
        <v>AKUN</v>
      </c>
      <c r="CC6" s="2572" t="str">
        <f>CC7</f>
        <v>AKUN</v>
      </c>
      <c r="CD6" s="2572" t="str">
        <f>CC6</f>
        <v>AKUN</v>
      </c>
      <c r="CE6" s="2572" t="str">
        <f>CE7</f>
        <v>AKUN</v>
      </c>
      <c r="CF6" s="2572" t="str">
        <f>CE6</f>
        <v>AKUN</v>
      </c>
      <c r="CG6" s="2572" t="str">
        <f>CG7</f>
        <v>AKUN</v>
      </c>
      <c r="CH6" s="2572" t="str">
        <f>CG6</f>
        <v>AKUN</v>
      </c>
      <c r="CI6" s="2572" t="str">
        <f>CI7</f>
        <v>AKUN</v>
      </c>
      <c r="CJ6" s="2572" t="str">
        <f>CI6</f>
        <v>AKUN</v>
      </c>
      <c r="CK6" s="2572" t="str">
        <f>CK7</f>
        <v>AKUN</v>
      </c>
      <c r="CL6" s="2572" t="str">
        <f>CK6</f>
        <v>AKUN</v>
      </c>
      <c r="CM6" s="2572" t="str">
        <f>CM7</f>
        <v>AKUN</v>
      </c>
      <c r="CN6" s="2572" t="str">
        <f>CM6</f>
        <v>AKUN</v>
      </c>
      <c r="CO6" s="2572" t="str">
        <f>CO7</f>
        <v>AKUN</v>
      </c>
      <c r="CP6" s="2572" t="str">
        <f>CO6</f>
        <v>AKUN</v>
      </c>
      <c r="CQ6" s="2572" t="str">
        <f>CQ7</f>
        <v>AKUN</v>
      </c>
      <c r="CR6" s="2572" t="str">
        <f>CQ6</f>
        <v>AKUN</v>
      </c>
      <c r="CS6" s="2572" t="str">
        <f>CS7</f>
        <v>AKUN</v>
      </c>
      <c r="CT6" s="2572" t="str">
        <f>CS6</f>
        <v>AKUN</v>
      </c>
      <c r="CU6" s="2572" t="str">
        <f>CU7</f>
        <v>AKUN</v>
      </c>
      <c r="CV6" s="2572" t="str">
        <f>CU6</f>
        <v>AKUN</v>
      </c>
      <c r="CW6" s="2572" t="str">
        <f>CW7</f>
        <v>AKUN</v>
      </c>
      <c r="CX6" s="2572" t="str">
        <f>CW6</f>
        <v>AKUN</v>
      </c>
    </row>
    <row r="7" spans="1:102" s="2580" customFormat="1" ht="40.5" customHeight="1">
      <c r="A7" s="2576" t="s">
        <v>7625</v>
      </c>
      <c r="B7" s="2577" t="s">
        <v>7624</v>
      </c>
      <c r="C7" s="2578" t="s">
        <v>1775</v>
      </c>
      <c r="D7" s="2578" t="s">
        <v>1702</v>
      </c>
      <c r="E7" s="2579" t="s">
        <v>8154</v>
      </c>
      <c r="F7" s="2579" t="s">
        <v>1702</v>
      </c>
      <c r="G7" s="2578" t="s">
        <v>7623</v>
      </c>
      <c r="H7" s="2578" t="s">
        <v>1702</v>
      </c>
      <c r="I7" s="2579" t="s">
        <v>6901</v>
      </c>
      <c r="J7" s="2579" t="s">
        <v>1702</v>
      </c>
      <c r="K7" s="2578" t="s">
        <v>1791</v>
      </c>
      <c r="L7" s="2578" t="s">
        <v>1702</v>
      </c>
      <c r="M7" s="2579" t="s">
        <v>1731</v>
      </c>
      <c r="N7" s="2579" t="s">
        <v>1702</v>
      </c>
      <c r="O7" s="2578" t="s">
        <v>2383</v>
      </c>
      <c r="P7" s="2578" t="s">
        <v>1702</v>
      </c>
      <c r="Q7" s="2579" t="s">
        <v>6902</v>
      </c>
      <c r="R7" s="2579" t="s">
        <v>1702</v>
      </c>
      <c r="S7" s="2578" t="s">
        <v>6901</v>
      </c>
      <c r="T7" s="2578" t="s">
        <v>1702</v>
      </c>
      <c r="U7" s="2579" t="s">
        <v>6903</v>
      </c>
      <c r="V7" s="2579" t="s">
        <v>1702</v>
      </c>
      <c r="W7" s="2578" t="s">
        <v>7622</v>
      </c>
      <c r="X7" s="2578" t="s">
        <v>1702</v>
      </c>
      <c r="Y7" s="2579" t="s">
        <v>6904</v>
      </c>
      <c r="Z7" s="2579" t="s">
        <v>1702</v>
      </c>
      <c r="AA7" s="2578" t="s">
        <v>7654</v>
      </c>
      <c r="AB7" s="2578" t="s">
        <v>1702</v>
      </c>
      <c r="AC7" s="2579" t="s">
        <v>2107</v>
      </c>
      <c r="AD7" s="2579" t="s">
        <v>1702</v>
      </c>
      <c r="AE7" s="2578" t="s">
        <v>6905</v>
      </c>
      <c r="AF7" s="2578" t="s">
        <v>1702</v>
      </c>
      <c r="AG7" s="2579" t="s">
        <v>7621</v>
      </c>
      <c r="AH7" s="2579" t="s">
        <v>1702</v>
      </c>
      <c r="AI7" s="2578" t="s">
        <v>7620</v>
      </c>
      <c r="AJ7" s="2578" t="s">
        <v>1702</v>
      </c>
      <c r="AK7" s="2579" t="s">
        <v>7268</v>
      </c>
      <c r="AL7" s="2579" t="s">
        <v>1702</v>
      </c>
      <c r="AM7" s="2578" t="s">
        <v>7619</v>
      </c>
      <c r="AN7" s="2578" t="s">
        <v>1702</v>
      </c>
      <c r="AO7" s="2579" t="s">
        <v>7618</v>
      </c>
      <c r="AP7" s="2579" t="s">
        <v>1702</v>
      </c>
      <c r="AQ7" s="2578" t="s">
        <v>7617</v>
      </c>
      <c r="AR7" s="2578" t="s">
        <v>1702</v>
      </c>
      <c r="AS7" s="2579" t="s">
        <v>1700</v>
      </c>
      <c r="AT7" s="2579" t="s">
        <v>1702</v>
      </c>
      <c r="AU7" s="2578" t="s">
        <v>8096</v>
      </c>
      <c r="AV7" s="2578" t="s">
        <v>1702</v>
      </c>
      <c r="AW7" s="2579" t="s">
        <v>8104</v>
      </c>
      <c r="AX7" s="2579" t="s">
        <v>1702</v>
      </c>
      <c r="AY7" s="2578" t="s">
        <v>1687</v>
      </c>
      <c r="AZ7" s="2578" t="s">
        <v>1702</v>
      </c>
      <c r="BA7" s="2579" t="s">
        <v>1687</v>
      </c>
      <c r="BB7" s="2579" t="s">
        <v>1702</v>
      </c>
      <c r="BC7" s="2578" t="s">
        <v>1687</v>
      </c>
      <c r="BD7" s="2578" t="s">
        <v>1702</v>
      </c>
      <c r="BE7" s="2579" t="s">
        <v>1687</v>
      </c>
      <c r="BF7" s="2579" t="s">
        <v>1702</v>
      </c>
      <c r="BG7" s="2578" t="s">
        <v>1687</v>
      </c>
      <c r="BH7" s="2578" t="s">
        <v>1702</v>
      </c>
      <c r="BI7" s="2579" t="s">
        <v>1687</v>
      </c>
      <c r="BJ7" s="2579" t="s">
        <v>1702</v>
      </c>
      <c r="BK7" s="2578" t="s">
        <v>1687</v>
      </c>
      <c r="BL7" s="2578" t="s">
        <v>1702</v>
      </c>
      <c r="BM7" s="2579" t="s">
        <v>1687</v>
      </c>
      <c r="BN7" s="2579" t="s">
        <v>1702</v>
      </c>
      <c r="BO7" s="2578" t="s">
        <v>1687</v>
      </c>
      <c r="BP7" s="2578" t="s">
        <v>1702</v>
      </c>
      <c r="BQ7" s="2579" t="s">
        <v>1687</v>
      </c>
      <c r="BR7" s="2579" t="s">
        <v>1702</v>
      </c>
      <c r="BS7" s="2578" t="s">
        <v>1687</v>
      </c>
      <c r="BT7" s="2578" t="s">
        <v>1702</v>
      </c>
      <c r="BU7" s="2579" t="s">
        <v>1687</v>
      </c>
      <c r="BV7" s="2579" t="s">
        <v>1702</v>
      </c>
      <c r="BW7" s="2578" t="s">
        <v>1687</v>
      </c>
      <c r="BX7" s="2578" t="s">
        <v>1702</v>
      </c>
      <c r="BY7" s="2579" t="s">
        <v>1687</v>
      </c>
      <c r="BZ7" s="2579" t="s">
        <v>1702</v>
      </c>
      <c r="CA7" s="2578" t="s">
        <v>1687</v>
      </c>
      <c r="CB7" s="2578" t="s">
        <v>1702</v>
      </c>
      <c r="CC7" s="2579" t="s">
        <v>1687</v>
      </c>
      <c r="CD7" s="2579" t="s">
        <v>1702</v>
      </c>
      <c r="CE7" s="2578" t="s">
        <v>1687</v>
      </c>
      <c r="CF7" s="2578" t="s">
        <v>1702</v>
      </c>
      <c r="CG7" s="2579" t="s">
        <v>1687</v>
      </c>
      <c r="CH7" s="2579" t="s">
        <v>1702</v>
      </c>
      <c r="CI7" s="2578" t="s">
        <v>1687</v>
      </c>
      <c r="CJ7" s="2578" t="s">
        <v>1702</v>
      </c>
      <c r="CK7" s="2579" t="s">
        <v>1687</v>
      </c>
      <c r="CL7" s="2579" t="s">
        <v>1702</v>
      </c>
      <c r="CM7" s="2578" t="s">
        <v>1687</v>
      </c>
      <c r="CN7" s="2578" t="s">
        <v>1702</v>
      </c>
      <c r="CO7" s="2579" t="s">
        <v>1687</v>
      </c>
      <c r="CP7" s="2579" t="s">
        <v>1702</v>
      </c>
      <c r="CQ7" s="2578" t="s">
        <v>1687</v>
      </c>
      <c r="CR7" s="2578" t="s">
        <v>1702</v>
      </c>
      <c r="CS7" s="2579" t="s">
        <v>1687</v>
      </c>
      <c r="CT7" s="2579" t="s">
        <v>1702</v>
      </c>
      <c r="CU7" s="2578" t="s">
        <v>1687</v>
      </c>
      <c r="CV7" s="2578" t="s">
        <v>1702</v>
      </c>
      <c r="CW7" s="2579" t="s">
        <v>1687</v>
      </c>
      <c r="CX7" s="2579" t="s">
        <v>1702</v>
      </c>
    </row>
    <row r="8" spans="1:102" s="2580" customFormat="1" ht="18.75" customHeight="1">
      <c r="A8" s="2581" t="str">
        <f>C$7</f>
        <v>KAS DAN SETARA KAS</v>
      </c>
      <c r="B8" s="2582"/>
      <c r="C8" s="2583"/>
      <c r="D8" s="2583"/>
      <c r="E8" s="2583"/>
      <c r="F8" s="2583"/>
      <c r="G8" s="2583"/>
      <c r="H8" s="2583"/>
      <c r="I8" s="2583"/>
      <c r="J8" s="2583"/>
      <c r="K8" s="2583"/>
      <c r="L8" s="2583"/>
      <c r="M8" s="2583"/>
      <c r="N8" s="2583"/>
      <c r="O8" s="2583"/>
      <c r="P8" s="2583"/>
      <c r="Q8" s="2583"/>
      <c r="R8" s="2583"/>
      <c r="S8" s="2583"/>
      <c r="T8" s="2583"/>
      <c r="U8" s="2583"/>
      <c r="V8" s="2583"/>
      <c r="W8" s="2583"/>
      <c r="X8" s="2583"/>
      <c r="Y8" s="2583"/>
      <c r="Z8" s="2583"/>
      <c r="AA8" s="2583"/>
      <c r="AB8" s="2583"/>
      <c r="AC8" s="2583"/>
      <c r="AD8" s="2583"/>
      <c r="AE8" s="2583"/>
      <c r="AF8" s="2583"/>
      <c r="AG8" s="2583"/>
      <c r="AH8" s="2583"/>
      <c r="AI8" s="2583"/>
      <c r="AJ8" s="2583"/>
      <c r="AK8" s="2583"/>
      <c r="AL8" s="2583"/>
      <c r="AM8" s="2583"/>
      <c r="AN8" s="2583"/>
      <c r="AO8" s="2583"/>
      <c r="AP8" s="2583"/>
      <c r="AQ8" s="2583"/>
      <c r="AR8" s="2583"/>
      <c r="AS8" s="2583"/>
      <c r="AT8" s="2583"/>
      <c r="AU8" s="2583"/>
      <c r="AV8" s="2583"/>
      <c r="AW8" s="2583"/>
      <c r="AX8" s="2583"/>
      <c r="AY8" s="2583"/>
      <c r="AZ8" s="2583"/>
      <c r="BA8" s="2583"/>
      <c r="BB8" s="2583"/>
      <c r="BC8" s="2583"/>
      <c r="BD8" s="2583"/>
      <c r="BE8" s="2583"/>
      <c r="BF8" s="2583"/>
      <c r="BG8" s="2583"/>
      <c r="BH8" s="2583"/>
      <c r="BI8" s="2583"/>
      <c r="BJ8" s="2583"/>
      <c r="BK8" s="2583"/>
      <c r="BL8" s="2583"/>
      <c r="BM8" s="2583"/>
      <c r="BN8" s="2583"/>
      <c r="BO8" s="2583"/>
      <c r="BP8" s="2583"/>
      <c r="BQ8" s="2583"/>
      <c r="BR8" s="2583"/>
      <c r="BS8" s="2583"/>
      <c r="BT8" s="2583"/>
      <c r="BU8" s="2583"/>
      <c r="BV8" s="2583"/>
      <c r="BW8" s="2583"/>
      <c r="BX8" s="2583"/>
      <c r="BY8" s="2583"/>
      <c r="BZ8" s="2583"/>
      <c r="CA8" s="2583"/>
      <c r="CB8" s="2583"/>
      <c r="CC8" s="2583"/>
      <c r="CD8" s="2583"/>
      <c r="CE8" s="2583"/>
      <c r="CF8" s="2583"/>
      <c r="CG8" s="2583"/>
      <c r="CH8" s="2583"/>
      <c r="CI8" s="2583"/>
      <c r="CJ8" s="2583"/>
      <c r="CK8" s="2583"/>
      <c r="CL8" s="2583"/>
      <c r="CM8" s="2583"/>
      <c r="CN8" s="2583"/>
      <c r="CO8" s="2583"/>
      <c r="CP8" s="2583"/>
      <c r="CQ8" s="2583"/>
      <c r="CR8" s="2583"/>
      <c r="CS8" s="2583"/>
      <c r="CT8" s="2583"/>
      <c r="CU8" s="2583"/>
      <c r="CV8" s="2583"/>
      <c r="CW8" s="2583"/>
      <c r="CX8" s="2583"/>
    </row>
    <row r="9" spans="1:102" s="2593" customFormat="1" ht="28">
      <c r="A9" s="2581" t="str">
        <f>E$7</f>
        <v>PIUTANG USAHA DAN PIUTANG LAINNYA</v>
      </c>
      <c r="B9" s="2584">
        <v>1</v>
      </c>
      <c r="C9" s="2585" t="s">
        <v>7616</v>
      </c>
      <c r="D9" s="2586" t="s">
        <v>2047</v>
      </c>
      <c r="E9" s="2585" t="s">
        <v>7616</v>
      </c>
      <c r="F9" s="2587" t="s">
        <v>2047</v>
      </c>
      <c r="G9" s="2585" t="s">
        <v>7616</v>
      </c>
      <c r="H9" s="2588" t="s">
        <v>2047</v>
      </c>
      <c r="I9" s="2589" t="s">
        <v>7616</v>
      </c>
      <c r="J9" s="2588" t="s">
        <v>2047</v>
      </c>
      <c r="K9" s="2590" t="s">
        <v>7616</v>
      </c>
      <c r="L9" s="2588" t="s">
        <v>2047</v>
      </c>
      <c r="M9" s="2590" t="s">
        <v>7616</v>
      </c>
      <c r="N9" s="2588" t="s">
        <v>2047</v>
      </c>
      <c r="O9" s="2590" t="s">
        <v>7616</v>
      </c>
      <c r="P9" s="2591"/>
      <c r="Q9" s="2590" t="s">
        <v>7616</v>
      </c>
      <c r="R9" s="2588" t="s">
        <v>2047</v>
      </c>
      <c r="S9" s="2590" t="s">
        <v>7616</v>
      </c>
      <c r="T9" s="2588" t="s">
        <v>2047</v>
      </c>
      <c r="U9" s="2590" t="s">
        <v>7616</v>
      </c>
      <c r="V9" s="2588" t="s">
        <v>2047</v>
      </c>
      <c r="W9" s="2589" t="s">
        <v>7616</v>
      </c>
      <c r="X9" s="2588" t="s">
        <v>2047</v>
      </c>
      <c r="Y9" s="2589" t="s">
        <v>7616</v>
      </c>
      <c r="Z9" s="2588" t="s">
        <v>2047</v>
      </c>
      <c r="AA9" s="2589" t="s">
        <v>7616</v>
      </c>
      <c r="AB9" s="2588" t="s">
        <v>2047</v>
      </c>
      <c r="AC9" s="2589" t="s">
        <v>7616</v>
      </c>
      <c r="AD9" s="2588" t="s">
        <v>2047</v>
      </c>
      <c r="AE9" s="2589" t="s">
        <v>7616</v>
      </c>
      <c r="AF9" s="2588" t="s">
        <v>2047</v>
      </c>
      <c r="AG9" s="2589" t="s">
        <v>7616</v>
      </c>
      <c r="AH9" s="2588" t="s">
        <v>2047</v>
      </c>
      <c r="AI9" s="2588" t="s">
        <v>2047</v>
      </c>
      <c r="AJ9" s="2588" t="s">
        <v>2047</v>
      </c>
      <c r="AK9" s="2588" t="s">
        <v>2047</v>
      </c>
      <c r="AL9" s="2588" t="s">
        <v>2047</v>
      </c>
      <c r="AM9" s="2589" t="s">
        <v>7616</v>
      </c>
      <c r="AN9" s="2588" t="s">
        <v>2047</v>
      </c>
      <c r="AO9" s="2592" t="s">
        <v>7616</v>
      </c>
      <c r="AP9" s="2588" t="s">
        <v>2047</v>
      </c>
      <c r="AQ9" s="2592" t="s">
        <v>7616</v>
      </c>
      <c r="AR9" s="2588" t="s">
        <v>2047</v>
      </c>
      <c r="AS9" s="2588" t="s">
        <v>2047</v>
      </c>
      <c r="AT9" s="2588" t="s">
        <v>2047</v>
      </c>
      <c r="AU9" s="2588"/>
      <c r="AV9" s="2588" t="s">
        <v>2047</v>
      </c>
      <c r="AW9" s="2588" t="s">
        <v>2047</v>
      </c>
      <c r="AX9" s="2588" t="s">
        <v>2047</v>
      </c>
      <c r="AY9" s="2588" t="s">
        <v>2047</v>
      </c>
      <c r="AZ9" s="2588" t="s">
        <v>2047</v>
      </c>
      <c r="BA9" s="2588" t="s">
        <v>2047</v>
      </c>
      <c r="BB9" s="2588" t="s">
        <v>2047</v>
      </c>
      <c r="BC9" s="2588" t="s">
        <v>2047</v>
      </c>
      <c r="BD9" s="2588" t="s">
        <v>2047</v>
      </c>
      <c r="BE9" s="2588" t="s">
        <v>2047</v>
      </c>
      <c r="BF9" s="2588" t="s">
        <v>2047</v>
      </c>
      <c r="BG9" s="2588" t="s">
        <v>2047</v>
      </c>
      <c r="BH9" s="2588" t="s">
        <v>2047</v>
      </c>
      <c r="BI9" s="2588" t="s">
        <v>2047</v>
      </c>
      <c r="BJ9" s="2588" t="s">
        <v>2047</v>
      </c>
      <c r="BK9" s="2588" t="s">
        <v>2047</v>
      </c>
      <c r="BL9" s="2588" t="s">
        <v>2047</v>
      </c>
      <c r="BM9" s="2588" t="s">
        <v>2047</v>
      </c>
      <c r="BN9" s="2588" t="s">
        <v>2047</v>
      </c>
      <c r="BO9" s="2588" t="s">
        <v>2047</v>
      </c>
      <c r="BP9" s="2588" t="s">
        <v>2047</v>
      </c>
      <c r="BQ9" s="2588" t="s">
        <v>2047</v>
      </c>
      <c r="BR9" s="2588" t="s">
        <v>2047</v>
      </c>
      <c r="BS9" s="2588" t="s">
        <v>2047</v>
      </c>
      <c r="BT9" s="2588" t="s">
        <v>2047</v>
      </c>
      <c r="BU9" s="2588" t="s">
        <v>2047</v>
      </c>
      <c r="BV9" s="2588" t="s">
        <v>2047</v>
      </c>
      <c r="BW9" s="2588" t="s">
        <v>2047</v>
      </c>
      <c r="BX9" s="2588" t="s">
        <v>2047</v>
      </c>
      <c r="BY9" s="2588" t="s">
        <v>2047</v>
      </c>
      <c r="BZ9" s="2588" t="s">
        <v>2047</v>
      </c>
      <c r="CA9" s="2588" t="s">
        <v>2047</v>
      </c>
      <c r="CB9" s="2588" t="s">
        <v>2047</v>
      </c>
      <c r="CC9" s="2588" t="s">
        <v>2047</v>
      </c>
      <c r="CD9" s="2588" t="s">
        <v>2047</v>
      </c>
      <c r="CE9" s="2588" t="s">
        <v>2047</v>
      </c>
      <c r="CF9" s="2588" t="s">
        <v>2047</v>
      </c>
      <c r="CG9" s="2588" t="s">
        <v>2047</v>
      </c>
      <c r="CH9" s="2588" t="s">
        <v>2047</v>
      </c>
      <c r="CI9" s="2588" t="s">
        <v>2047</v>
      </c>
      <c r="CJ9" s="2588" t="s">
        <v>2047</v>
      </c>
      <c r="CK9" s="2588" t="s">
        <v>2047</v>
      </c>
      <c r="CL9" s="2588" t="s">
        <v>2047</v>
      </c>
      <c r="CM9" s="2588" t="s">
        <v>2047</v>
      </c>
      <c r="CN9" s="2588" t="s">
        <v>2047</v>
      </c>
      <c r="CO9" s="2588" t="s">
        <v>2047</v>
      </c>
      <c r="CP9" s="2588" t="s">
        <v>2047</v>
      </c>
      <c r="CQ9" s="2588" t="s">
        <v>2047</v>
      </c>
      <c r="CR9" s="2588" t="s">
        <v>2047</v>
      </c>
      <c r="CS9" s="2588" t="s">
        <v>2047</v>
      </c>
      <c r="CT9" s="2588" t="s">
        <v>2047</v>
      </c>
      <c r="CU9" s="2588" t="s">
        <v>2047</v>
      </c>
      <c r="CV9" s="2588" t="s">
        <v>2047</v>
      </c>
      <c r="CW9" s="2588" t="s">
        <v>2047</v>
      </c>
      <c r="CX9" s="2588" t="s">
        <v>2047</v>
      </c>
    </row>
    <row r="10" spans="1:102" s="2593" customFormat="1" ht="42">
      <c r="A10" s="2581" t="str">
        <f>G$7</f>
        <v>UANG MUKA DAN BIAYA DIBAYAR DIMUKA SERTA ASET LAINNYA</v>
      </c>
      <c r="B10" s="2584">
        <v>2</v>
      </c>
      <c r="C10" s="2594" t="s">
        <v>7615</v>
      </c>
      <c r="D10" s="2584" t="s">
        <v>1776</v>
      </c>
      <c r="E10" s="2594" t="s">
        <v>1778</v>
      </c>
      <c r="F10" s="2594" t="s">
        <v>1776</v>
      </c>
      <c r="G10" s="2594" t="s">
        <v>1736</v>
      </c>
      <c r="H10" s="2594" t="s">
        <v>1714</v>
      </c>
      <c r="I10" s="2595" t="s">
        <v>1831</v>
      </c>
      <c r="J10" s="2596" t="s">
        <v>1714</v>
      </c>
      <c r="K10" s="2597" t="s">
        <v>1792</v>
      </c>
      <c r="L10" s="2584" t="s">
        <v>1776</v>
      </c>
      <c r="M10" s="2597" t="s">
        <v>1817</v>
      </c>
      <c r="N10" s="2584" t="s">
        <v>1776</v>
      </c>
      <c r="O10" s="2597" t="s">
        <v>1710</v>
      </c>
      <c r="P10" s="2584" t="s">
        <v>1714</v>
      </c>
      <c r="Q10" s="2597" t="s">
        <v>7614</v>
      </c>
      <c r="R10" s="2584" t="s">
        <v>1776</v>
      </c>
      <c r="S10" s="2597" t="s">
        <v>1831</v>
      </c>
      <c r="T10" s="2584" t="s">
        <v>1714</v>
      </c>
      <c r="U10" s="2597" t="s">
        <v>1750</v>
      </c>
      <c r="V10" s="2597" t="s">
        <v>1776</v>
      </c>
      <c r="W10" s="2595" t="s">
        <v>1843</v>
      </c>
      <c r="X10" s="2595" t="s">
        <v>1776</v>
      </c>
      <c r="Y10" s="2595" t="s">
        <v>1710</v>
      </c>
      <c r="Z10" s="2595" t="s">
        <v>1776</v>
      </c>
      <c r="AA10" s="2595" t="s">
        <v>1859</v>
      </c>
      <c r="AB10" s="2595" t="s">
        <v>1776</v>
      </c>
      <c r="AC10" s="2595" t="s">
        <v>1865</v>
      </c>
      <c r="AD10" s="2596" t="s">
        <v>1776</v>
      </c>
      <c r="AE10" s="2595" t="s">
        <v>1868</v>
      </c>
      <c r="AF10" s="2595" t="s">
        <v>1715</v>
      </c>
      <c r="AG10" s="2595" t="s">
        <v>1884</v>
      </c>
      <c r="AH10" s="2595" t="s">
        <v>1419</v>
      </c>
      <c r="AI10" s="2588" t="s">
        <v>2047</v>
      </c>
      <c r="AJ10" s="2588" t="s">
        <v>2047</v>
      </c>
      <c r="AK10" s="2588" t="s">
        <v>2047</v>
      </c>
      <c r="AL10" s="2588" t="s">
        <v>2047</v>
      </c>
      <c r="AM10" s="2598" t="s">
        <v>1732</v>
      </c>
      <c r="AN10" s="2599" t="s">
        <v>1714</v>
      </c>
      <c r="AO10" s="2600" t="s">
        <v>7613</v>
      </c>
      <c r="AP10" s="2064" t="s">
        <v>7610</v>
      </c>
      <c r="AQ10" s="2069" t="s">
        <v>1800</v>
      </c>
      <c r="AR10" s="2067" t="s">
        <v>7610</v>
      </c>
      <c r="AS10" s="2588" t="s">
        <v>2047</v>
      </c>
      <c r="AT10" s="2588" t="s">
        <v>2047</v>
      </c>
      <c r="AU10" s="2588"/>
      <c r="AV10" s="2588" t="s">
        <v>2047</v>
      </c>
      <c r="AW10" s="2588" t="s">
        <v>2047</v>
      </c>
      <c r="AX10" s="2588" t="s">
        <v>2047</v>
      </c>
      <c r="AY10" s="2588" t="s">
        <v>2047</v>
      </c>
      <c r="AZ10" s="2588" t="s">
        <v>2047</v>
      </c>
      <c r="BA10" s="2588" t="s">
        <v>2047</v>
      </c>
      <c r="BB10" s="2588" t="s">
        <v>2047</v>
      </c>
      <c r="BC10" s="2588" t="s">
        <v>2047</v>
      </c>
      <c r="BD10" s="2588" t="s">
        <v>2047</v>
      </c>
      <c r="BE10" s="2588" t="s">
        <v>2047</v>
      </c>
      <c r="BF10" s="2588" t="s">
        <v>2047</v>
      </c>
      <c r="BG10" s="2588" t="s">
        <v>2047</v>
      </c>
      <c r="BH10" s="2588" t="s">
        <v>2047</v>
      </c>
      <c r="BI10" s="2588" t="s">
        <v>2047</v>
      </c>
      <c r="BJ10" s="2588" t="s">
        <v>2047</v>
      </c>
      <c r="BK10" s="2588" t="s">
        <v>2047</v>
      </c>
      <c r="BL10" s="2588" t="s">
        <v>2047</v>
      </c>
      <c r="BM10" s="2588" t="s">
        <v>2047</v>
      </c>
      <c r="BN10" s="2588" t="s">
        <v>2047</v>
      </c>
      <c r="BO10" s="2588" t="s">
        <v>2047</v>
      </c>
      <c r="BP10" s="2588" t="s">
        <v>2047</v>
      </c>
      <c r="BQ10" s="2588" t="s">
        <v>2047</v>
      </c>
      <c r="BR10" s="2588" t="s">
        <v>2047</v>
      </c>
      <c r="BS10" s="2588" t="s">
        <v>2047</v>
      </c>
      <c r="BT10" s="2588" t="s">
        <v>2047</v>
      </c>
      <c r="BU10" s="2588" t="s">
        <v>2047</v>
      </c>
      <c r="BV10" s="2588" t="s">
        <v>2047</v>
      </c>
      <c r="BW10" s="2588" t="s">
        <v>2047</v>
      </c>
      <c r="BX10" s="2588" t="s">
        <v>2047</v>
      </c>
      <c r="BY10" s="2588" t="s">
        <v>2047</v>
      </c>
      <c r="BZ10" s="2588" t="s">
        <v>2047</v>
      </c>
      <c r="CA10" s="2588" t="s">
        <v>2047</v>
      </c>
      <c r="CB10" s="2588" t="s">
        <v>2047</v>
      </c>
      <c r="CC10" s="2588" t="s">
        <v>2047</v>
      </c>
      <c r="CD10" s="2588" t="s">
        <v>2047</v>
      </c>
      <c r="CE10" s="2588" t="s">
        <v>2047</v>
      </c>
      <c r="CF10" s="2588" t="s">
        <v>2047</v>
      </c>
      <c r="CG10" s="2588" t="s">
        <v>2047</v>
      </c>
      <c r="CH10" s="2588" t="s">
        <v>2047</v>
      </c>
      <c r="CI10" s="2588" t="s">
        <v>2047</v>
      </c>
      <c r="CJ10" s="2588" t="s">
        <v>2047</v>
      </c>
      <c r="CK10" s="2588" t="s">
        <v>2047</v>
      </c>
      <c r="CL10" s="2588" t="s">
        <v>2047</v>
      </c>
      <c r="CM10" s="2588" t="s">
        <v>2047</v>
      </c>
      <c r="CN10" s="2588" t="s">
        <v>2047</v>
      </c>
      <c r="CO10" s="2588" t="s">
        <v>2047</v>
      </c>
      <c r="CP10" s="2588" t="s">
        <v>2047</v>
      </c>
      <c r="CQ10" s="2588" t="s">
        <v>2047</v>
      </c>
      <c r="CR10" s="2588" t="s">
        <v>2047</v>
      </c>
      <c r="CS10" s="2588" t="s">
        <v>2047</v>
      </c>
      <c r="CT10" s="2588" t="s">
        <v>2047</v>
      </c>
      <c r="CU10" s="2588" t="s">
        <v>2047</v>
      </c>
      <c r="CV10" s="2588" t="s">
        <v>2047</v>
      </c>
      <c r="CW10" s="2588" t="s">
        <v>2047</v>
      </c>
      <c r="CX10" s="2588" t="s">
        <v>2047</v>
      </c>
    </row>
    <row r="11" spans="1:102" s="2593" customFormat="1" ht="28">
      <c r="A11" s="2581" t="str">
        <f>I$7</f>
        <v>PERPAJAKAN</v>
      </c>
      <c r="B11" s="2584">
        <v>3</v>
      </c>
      <c r="C11" s="2594" t="s">
        <v>1774</v>
      </c>
      <c r="D11" s="2584" t="s">
        <v>1776</v>
      </c>
      <c r="E11" s="2594" t="s">
        <v>1779</v>
      </c>
      <c r="F11" s="2594" t="s">
        <v>1776</v>
      </c>
      <c r="G11" s="2594" t="s">
        <v>1710</v>
      </c>
      <c r="H11" s="2594" t="s">
        <v>1714</v>
      </c>
      <c r="I11" s="2595" t="s">
        <v>1832</v>
      </c>
      <c r="J11" s="2596" t="s">
        <v>1714</v>
      </c>
      <c r="K11" s="2597" t="s">
        <v>1793</v>
      </c>
      <c r="L11" s="2584" t="s">
        <v>1776</v>
      </c>
      <c r="M11" s="2597" t="s">
        <v>1818</v>
      </c>
      <c r="N11" s="2584" t="s">
        <v>1776</v>
      </c>
      <c r="O11" s="2597" t="s">
        <v>1711</v>
      </c>
      <c r="P11" s="2584" t="s">
        <v>1714</v>
      </c>
      <c r="Q11" s="2597" t="s">
        <v>1828</v>
      </c>
      <c r="R11" s="2584" t="s">
        <v>1776</v>
      </c>
      <c r="S11" s="2597" t="s">
        <v>1832</v>
      </c>
      <c r="T11" s="2584" t="s">
        <v>1714</v>
      </c>
      <c r="U11" s="2597" t="s">
        <v>1796</v>
      </c>
      <c r="V11" s="2597" t="s">
        <v>456</v>
      </c>
      <c r="W11" s="2595" t="s">
        <v>1844</v>
      </c>
      <c r="X11" s="2595" t="s">
        <v>1776</v>
      </c>
      <c r="Y11" s="2595" t="s">
        <v>1846</v>
      </c>
      <c r="Z11" s="2595" t="s">
        <v>1776</v>
      </c>
      <c r="AA11" s="2595" t="s">
        <v>1860</v>
      </c>
      <c r="AB11" s="2595" t="s">
        <v>1776</v>
      </c>
      <c r="AC11" s="2595" t="s">
        <v>1866</v>
      </c>
      <c r="AD11" s="2596" t="s">
        <v>1776</v>
      </c>
      <c r="AE11" s="2595" t="s">
        <v>1869</v>
      </c>
      <c r="AF11" s="2595" t="s">
        <v>1715</v>
      </c>
      <c r="AG11" s="2595" t="s">
        <v>1795</v>
      </c>
      <c r="AH11" s="2595" t="s">
        <v>1419</v>
      </c>
      <c r="AI11" s="2588" t="s">
        <v>2047</v>
      </c>
      <c r="AJ11" s="2588" t="s">
        <v>2047</v>
      </c>
      <c r="AK11" s="2588" t="s">
        <v>2047</v>
      </c>
      <c r="AL11" s="2588" t="s">
        <v>2047</v>
      </c>
      <c r="AM11" s="2598" t="s">
        <v>1796</v>
      </c>
      <c r="AN11" s="2599" t="s">
        <v>1714</v>
      </c>
      <c r="AO11" s="2600" t="s">
        <v>7612</v>
      </c>
      <c r="AP11" s="2064" t="s">
        <v>7610</v>
      </c>
      <c r="AQ11" s="2068" t="s">
        <v>1801</v>
      </c>
      <c r="AR11" s="2067" t="s">
        <v>7610</v>
      </c>
      <c r="AS11" s="2588" t="s">
        <v>2047</v>
      </c>
      <c r="AT11" s="2588" t="s">
        <v>2047</v>
      </c>
      <c r="AU11" s="2588" t="s">
        <v>2047</v>
      </c>
      <c r="AV11" s="2588" t="s">
        <v>2047</v>
      </c>
      <c r="AW11" s="2588" t="s">
        <v>2047</v>
      </c>
      <c r="AX11" s="2588" t="s">
        <v>2047</v>
      </c>
      <c r="AY11" s="2588" t="s">
        <v>2047</v>
      </c>
      <c r="AZ11" s="2588" t="s">
        <v>2047</v>
      </c>
      <c r="BA11" s="2588" t="s">
        <v>2047</v>
      </c>
      <c r="BB11" s="2588" t="s">
        <v>2047</v>
      </c>
      <c r="BC11" s="2588" t="s">
        <v>2047</v>
      </c>
      <c r="BD11" s="2588" t="s">
        <v>2047</v>
      </c>
      <c r="BE11" s="2588" t="s">
        <v>2047</v>
      </c>
      <c r="BF11" s="2588" t="s">
        <v>2047</v>
      </c>
      <c r="BG11" s="2588" t="s">
        <v>2047</v>
      </c>
      <c r="BH11" s="2588" t="s">
        <v>2047</v>
      </c>
      <c r="BI11" s="2588" t="s">
        <v>2047</v>
      </c>
      <c r="BJ11" s="2588" t="s">
        <v>2047</v>
      </c>
      <c r="BK11" s="2588" t="s">
        <v>2047</v>
      </c>
      <c r="BL11" s="2588" t="s">
        <v>2047</v>
      </c>
      <c r="BM11" s="2588" t="s">
        <v>2047</v>
      </c>
      <c r="BN11" s="2588" t="s">
        <v>2047</v>
      </c>
      <c r="BO11" s="2588" t="s">
        <v>2047</v>
      </c>
      <c r="BP11" s="2588" t="s">
        <v>2047</v>
      </c>
      <c r="BQ11" s="2588" t="s">
        <v>2047</v>
      </c>
      <c r="BR11" s="2588" t="s">
        <v>2047</v>
      </c>
      <c r="BS11" s="2588" t="s">
        <v>2047</v>
      </c>
      <c r="BT11" s="2588" t="s">
        <v>2047</v>
      </c>
      <c r="BU11" s="2588" t="s">
        <v>2047</v>
      </c>
      <c r="BV11" s="2588" t="s">
        <v>2047</v>
      </c>
      <c r="BW11" s="2588" t="s">
        <v>2047</v>
      </c>
      <c r="BX11" s="2588" t="s">
        <v>2047</v>
      </c>
      <c r="BY11" s="2588" t="s">
        <v>2047</v>
      </c>
      <c r="BZ11" s="2588" t="s">
        <v>2047</v>
      </c>
      <c r="CA11" s="2588" t="s">
        <v>2047</v>
      </c>
      <c r="CB11" s="2588" t="s">
        <v>2047</v>
      </c>
      <c r="CC11" s="2588" t="s">
        <v>2047</v>
      </c>
      <c r="CD11" s="2588" t="s">
        <v>2047</v>
      </c>
      <c r="CE11" s="2588" t="s">
        <v>2047</v>
      </c>
      <c r="CF11" s="2588" t="s">
        <v>2047</v>
      </c>
      <c r="CG11" s="2588" t="s">
        <v>2047</v>
      </c>
      <c r="CH11" s="2588" t="s">
        <v>2047</v>
      </c>
      <c r="CI11" s="2588" t="s">
        <v>2047</v>
      </c>
      <c r="CJ11" s="2588" t="s">
        <v>2047</v>
      </c>
      <c r="CK11" s="2588" t="s">
        <v>2047</v>
      </c>
      <c r="CL11" s="2588" t="s">
        <v>2047</v>
      </c>
      <c r="CM11" s="2588" t="s">
        <v>2047</v>
      </c>
      <c r="CN11" s="2588" t="s">
        <v>2047</v>
      </c>
      <c r="CO11" s="2588" t="s">
        <v>2047</v>
      </c>
      <c r="CP11" s="2588" t="s">
        <v>2047</v>
      </c>
      <c r="CQ11" s="2588" t="s">
        <v>2047</v>
      </c>
      <c r="CR11" s="2588" t="s">
        <v>2047</v>
      </c>
      <c r="CS11" s="2588" t="s">
        <v>2047</v>
      </c>
      <c r="CT11" s="2588" t="s">
        <v>2047</v>
      </c>
      <c r="CU11" s="2588" t="s">
        <v>2047</v>
      </c>
      <c r="CV11" s="2588" t="s">
        <v>2047</v>
      </c>
      <c r="CW11" s="2588" t="s">
        <v>2047</v>
      </c>
      <c r="CX11" s="2588" t="s">
        <v>2047</v>
      </c>
    </row>
    <row r="12" spans="1:102" s="2593" customFormat="1" ht="28">
      <c r="A12" s="2581" t="str">
        <f>K$7</f>
        <v>PERSEDIAAN</v>
      </c>
      <c r="B12" s="2584">
        <v>4</v>
      </c>
      <c r="C12" s="2586" t="s">
        <v>2047</v>
      </c>
      <c r="D12" s="2586" t="s">
        <v>2047</v>
      </c>
      <c r="E12" s="2594" t="s">
        <v>1780</v>
      </c>
      <c r="F12" s="2594" t="s">
        <v>1776</v>
      </c>
      <c r="G12" s="2594" t="s">
        <v>1737</v>
      </c>
      <c r="H12" s="2594" t="s">
        <v>1714</v>
      </c>
      <c r="I12" s="2595" t="s">
        <v>1796</v>
      </c>
      <c r="J12" s="2596" t="s">
        <v>1714</v>
      </c>
      <c r="K12" s="2597" t="s">
        <v>1794</v>
      </c>
      <c r="L12" s="2584" t="s">
        <v>1776</v>
      </c>
      <c r="M12" s="2597" t="s">
        <v>1819</v>
      </c>
      <c r="N12" s="2584" t="s">
        <v>1776</v>
      </c>
      <c r="O12" s="2597" t="s">
        <v>1712</v>
      </c>
      <c r="P12" s="2584" t="s">
        <v>1714</v>
      </c>
      <c r="Q12" s="2597" t="s">
        <v>1829</v>
      </c>
      <c r="R12" s="2584" t="s">
        <v>1776</v>
      </c>
      <c r="S12" s="2597" t="s">
        <v>1796</v>
      </c>
      <c r="T12" s="2584" t="s">
        <v>1714</v>
      </c>
      <c r="U12" s="2588" t="s">
        <v>2047</v>
      </c>
      <c r="V12" s="2588" t="s">
        <v>2047</v>
      </c>
      <c r="W12" s="2595" t="s">
        <v>1845</v>
      </c>
      <c r="X12" s="2595" t="s">
        <v>1776</v>
      </c>
      <c r="Y12" s="2595" t="s">
        <v>1847</v>
      </c>
      <c r="Z12" s="2595" t="s">
        <v>1776</v>
      </c>
      <c r="AA12" s="2595" t="s">
        <v>1861</v>
      </c>
      <c r="AB12" s="2595" t="s">
        <v>1776</v>
      </c>
      <c r="AC12" s="2595" t="s">
        <v>7611</v>
      </c>
      <c r="AD12" s="2596" t="s">
        <v>1776</v>
      </c>
      <c r="AE12" s="2595" t="s">
        <v>1870</v>
      </c>
      <c r="AF12" s="2595" t="s">
        <v>1715</v>
      </c>
      <c r="AG12" s="2595" t="s">
        <v>1885</v>
      </c>
      <c r="AH12" s="2595" t="s">
        <v>1419</v>
      </c>
      <c r="AI12" s="2588" t="s">
        <v>2047</v>
      </c>
      <c r="AJ12" s="2588" t="s">
        <v>2047</v>
      </c>
      <c r="AK12" s="2588" t="s">
        <v>2047</v>
      </c>
      <c r="AL12" s="2588" t="s">
        <v>2047</v>
      </c>
      <c r="AM12" s="2588" t="s">
        <v>2047</v>
      </c>
      <c r="AN12" s="2588" t="s">
        <v>2047</v>
      </c>
      <c r="AO12" s="2601" t="s">
        <v>1796</v>
      </c>
      <c r="AP12" s="2064" t="s">
        <v>7610</v>
      </c>
      <c r="AQ12" s="2565" t="s">
        <v>1802</v>
      </c>
      <c r="AR12" s="2067" t="s">
        <v>7610</v>
      </c>
      <c r="AS12" s="2588" t="s">
        <v>2047</v>
      </c>
      <c r="AT12" s="2588" t="s">
        <v>2047</v>
      </c>
      <c r="AU12" s="2588" t="s">
        <v>2047</v>
      </c>
      <c r="AV12" s="2588" t="s">
        <v>2047</v>
      </c>
      <c r="AW12" s="2588" t="s">
        <v>2047</v>
      </c>
      <c r="AX12" s="2588" t="s">
        <v>2047</v>
      </c>
      <c r="AY12" s="2588" t="s">
        <v>2047</v>
      </c>
      <c r="AZ12" s="2588" t="s">
        <v>2047</v>
      </c>
      <c r="BA12" s="2588" t="s">
        <v>2047</v>
      </c>
      <c r="BB12" s="2588" t="s">
        <v>2047</v>
      </c>
      <c r="BC12" s="2588" t="s">
        <v>2047</v>
      </c>
      <c r="BD12" s="2588" t="s">
        <v>2047</v>
      </c>
      <c r="BE12" s="2588" t="s">
        <v>2047</v>
      </c>
      <c r="BF12" s="2588" t="s">
        <v>2047</v>
      </c>
      <c r="BG12" s="2588" t="s">
        <v>2047</v>
      </c>
      <c r="BH12" s="2588" t="s">
        <v>2047</v>
      </c>
      <c r="BI12" s="2588" t="s">
        <v>2047</v>
      </c>
      <c r="BJ12" s="2588" t="s">
        <v>2047</v>
      </c>
      <c r="BK12" s="2588" t="s">
        <v>2047</v>
      </c>
      <c r="BL12" s="2588" t="s">
        <v>2047</v>
      </c>
      <c r="BM12" s="2588" t="s">
        <v>2047</v>
      </c>
      <c r="BN12" s="2588" t="s">
        <v>2047</v>
      </c>
      <c r="BO12" s="2588" t="s">
        <v>2047</v>
      </c>
      <c r="BP12" s="2588" t="s">
        <v>2047</v>
      </c>
      <c r="BQ12" s="2588" t="s">
        <v>2047</v>
      </c>
      <c r="BR12" s="2588" t="s">
        <v>2047</v>
      </c>
      <c r="BS12" s="2588" t="s">
        <v>2047</v>
      </c>
      <c r="BT12" s="2588" t="s">
        <v>2047</v>
      </c>
      <c r="BU12" s="2588" t="s">
        <v>2047</v>
      </c>
      <c r="BV12" s="2588" t="s">
        <v>2047</v>
      </c>
      <c r="BW12" s="2588" t="s">
        <v>2047</v>
      </c>
      <c r="BX12" s="2588" t="s">
        <v>2047</v>
      </c>
      <c r="BY12" s="2588" t="s">
        <v>2047</v>
      </c>
      <c r="BZ12" s="2588" t="s">
        <v>2047</v>
      </c>
      <c r="CA12" s="2588" t="s">
        <v>2047</v>
      </c>
      <c r="CB12" s="2588" t="s">
        <v>2047</v>
      </c>
      <c r="CC12" s="2588" t="s">
        <v>2047</v>
      </c>
      <c r="CD12" s="2588" t="s">
        <v>2047</v>
      </c>
      <c r="CE12" s="2588" t="s">
        <v>2047</v>
      </c>
      <c r="CF12" s="2588" t="s">
        <v>2047</v>
      </c>
      <c r="CG12" s="2588" t="s">
        <v>2047</v>
      </c>
      <c r="CH12" s="2588" t="s">
        <v>2047</v>
      </c>
      <c r="CI12" s="2588" t="s">
        <v>2047</v>
      </c>
      <c r="CJ12" s="2588" t="s">
        <v>2047</v>
      </c>
      <c r="CK12" s="2588" t="s">
        <v>2047</v>
      </c>
      <c r="CL12" s="2588" t="s">
        <v>2047</v>
      </c>
      <c r="CM12" s="2588" t="s">
        <v>2047</v>
      </c>
      <c r="CN12" s="2588" t="s">
        <v>2047</v>
      </c>
      <c r="CO12" s="2588" t="s">
        <v>2047</v>
      </c>
      <c r="CP12" s="2588" t="s">
        <v>2047</v>
      </c>
      <c r="CQ12" s="2588" t="s">
        <v>2047</v>
      </c>
      <c r="CR12" s="2588" t="s">
        <v>2047</v>
      </c>
      <c r="CS12" s="2588" t="s">
        <v>2047</v>
      </c>
      <c r="CT12" s="2588" t="s">
        <v>2047</v>
      </c>
      <c r="CU12" s="2588" t="s">
        <v>2047</v>
      </c>
      <c r="CV12" s="2588" t="s">
        <v>2047</v>
      </c>
      <c r="CW12" s="2588" t="s">
        <v>2047</v>
      </c>
      <c r="CX12" s="2588" t="s">
        <v>2047</v>
      </c>
    </row>
    <row r="13" spans="1:102" s="2593" customFormat="1" ht="30" customHeight="1">
      <c r="A13" s="2581" t="str">
        <f>M$7</f>
        <v>ASET TETAP</v>
      </c>
      <c r="B13" s="2584">
        <v>5</v>
      </c>
      <c r="C13" s="2585" t="s">
        <v>7596</v>
      </c>
      <c r="D13" s="2586" t="s">
        <v>2047</v>
      </c>
      <c r="E13" s="2594" t="s">
        <v>1781</v>
      </c>
      <c r="F13" s="2594" t="s">
        <v>1776</v>
      </c>
      <c r="G13" s="2594" t="s">
        <v>1738</v>
      </c>
      <c r="H13" s="2594" t="s">
        <v>1714</v>
      </c>
      <c r="I13" s="2588" t="s">
        <v>2047</v>
      </c>
      <c r="J13" s="2588" t="s">
        <v>2047</v>
      </c>
      <c r="K13" s="2597" t="s">
        <v>1795</v>
      </c>
      <c r="L13" s="2584" t="s">
        <v>1776</v>
      </c>
      <c r="M13" s="2597" t="s">
        <v>1820</v>
      </c>
      <c r="N13" s="2584" t="s">
        <v>1776</v>
      </c>
      <c r="O13" s="2597" t="s">
        <v>1713</v>
      </c>
      <c r="P13" s="2584" t="s">
        <v>1714</v>
      </c>
      <c r="Q13" s="2597" t="s">
        <v>1830</v>
      </c>
      <c r="R13" s="2584" t="s">
        <v>1776</v>
      </c>
      <c r="S13" s="2588" t="s">
        <v>2047</v>
      </c>
      <c r="T13" s="2588" t="s">
        <v>2047</v>
      </c>
      <c r="U13" s="2590" t="s">
        <v>7574</v>
      </c>
      <c r="V13" s="2588" t="s">
        <v>2047</v>
      </c>
      <c r="W13" s="2595" t="s">
        <v>7609</v>
      </c>
      <c r="X13" s="2595" t="s">
        <v>1776</v>
      </c>
      <c r="Y13" s="2595" t="s">
        <v>1796</v>
      </c>
      <c r="Z13" s="2595" t="s">
        <v>1776</v>
      </c>
      <c r="AA13" s="2595" t="s">
        <v>1862</v>
      </c>
      <c r="AB13" s="2595" t="s">
        <v>1776</v>
      </c>
      <c r="AC13" s="2595" t="s">
        <v>1796</v>
      </c>
      <c r="AD13" s="2596" t="s">
        <v>1776</v>
      </c>
      <c r="AE13" s="2595" t="s">
        <v>1871</v>
      </c>
      <c r="AF13" s="2595" t="s">
        <v>1715</v>
      </c>
      <c r="AG13" s="2595" t="s">
        <v>1796</v>
      </c>
      <c r="AH13" s="2595" t="s">
        <v>1419</v>
      </c>
      <c r="AI13" s="2588" t="s">
        <v>2047</v>
      </c>
      <c r="AJ13" s="2588" t="s">
        <v>2047</v>
      </c>
      <c r="AK13" s="2588" t="s">
        <v>2047</v>
      </c>
      <c r="AL13" s="2588" t="s">
        <v>2047</v>
      </c>
      <c r="AM13" s="2589" t="s">
        <v>7574</v>
      </c>
      <c r="AN13" s="2588" t="s">
        <v>2047</v>
      </c>
      <c r="AO13" s="2588" t="s">
        <v>2047</v>
      </c>
      <c r="AP13" s="2588" t="s">
        <v>2047</v>
      </c>
      <c r="AQ13" s="2588" t="s">
        <v>2047</v>
      </c>
      <c r="AR13" s="2588" t="s">
        <v>2047</v>
      </c>
      <c r="AS13" s="2588" t="s">
        <v>2047</v>
      </c>
      <c r="AT13" s="2588" t="s">
        <v>2047</v>
      </c>
      <c r="AU13" s="2588" t="s">
        <v>2047</v>
      </c>
      <c r="AV13" s="2588" t="s">
        <v>2047</v>
      </c>
      <c r="AW13" s="2588" t="s">
        <v>2047</v>
      </c>
      <c r="AX13" s="2588" t="s">
        <v>2047</v>
      </c>
      <c r="AY13" s="2588" t="s">
        <v>2047</v>
      </c>
      <c r="AZ13" s="2588" t="s">
        <v>2047</v>
      </c>
      <c r="BA13" s="2588" t="s">
        <v>2047</v>
      </c>
      <c r="BB13" s="2588" t="s">
        <v>2047</v>
      </c>
      <c r="BC13" s="2588" t="s">
        <v>2047</v>
      </c>
      <c r="BD13" s="2588" t="s">
        <v>2047</v>
      </c>
      <c r="BE13" s="2588" t="s">
        <v>2047</v>
      </c>
      <c r="BF13" s="2588" t="s">
        <v>2047</v>
      </c>
      <c r="BG13" s="2588" t="s">
        <v>2047</v>
      </c>
      <c r="BH13" s="2588" t="s">
        <v>2047</v>
      </c>
      <c r="BI13" s="2588" t="s">
        <v>2047</v>
      </c>
      <c r="BJ13" s="2588" t="s">
        <v>2047</v>
      </c>
      <c r="BK13" s="2588" t="s">
        <v>2047</v>
      </c>
      <c r="BL13" s="2588" t="s">
        <v>2047</v>
      </c>
      <c r="BM13" s="2588" t="s">
        <v>2047</v>
      </c>
      <c r="BN13" s="2588" t="s">
        <v>2047</v>
      </c>
      <c r="BO13" s="2588" t="s">
        <v>2047</v>
      </c>
      <c r="BP13" s="2588" t="s">
        <v>2047</v>
      </c>
      <c r="BQ13" s="2588" t="s">
        <v>2047</v>
      </c>
      <c r="BR13" s="2588" t="s">
        <v>2047</v>
      </c>
      <c r="BS13" s="2588" t="s">
        <v>2047</v>
      </c>
      <c r="BT13" s="2588" t="s">
        <v>2047</v>
      </c>
      <c r="BU13" s="2588" t="s">
        <v>2047</v>
      </c>
      <c r="BV13" s="2588" t="s">
        <v>2047</v>
      </c>
      <c r="BW13" s="2588" t="s">
        <v>2047</v>
      </c>
      <c r="BX13" s="2588" t="s">
        <v>2047</v>
      </c>
      <c r="BY13" s="2588" t="s">
        <v>2047</v>
      </c>
      <c r="BZ13" s="2588" t="s">
        <v>2047</v>
      </c>
      <c r="CA13" s="2588" t="s">
        <v>2047</v>
      </c>
      <c r="CB13" s="2588" t="s">
        <v>2047</v>
      </c>
      <c r="CC13" s="2588" t="s">
        <v>2047</v>
      </c>
      <c r="CD13" s="2588" t="s">
        <v>2047</v>
      </c>
      <c r="CE13" s="2588" t="s">
        <v>2047</v>
      </c>
      <c r="CF13" s="2588" t="s">
        <v>2047</v>
      </c>
      <c r="CG13" s="2588" t="s">
        <v>2047</v>
      </c>
      <c r="CH13" s="2588" t="s">
        <v>2047</v>
      </c>
      <c r="CI13" s="2588" t="s">
        <v>2047</v>
      </c>
      <c r="CJ13" s="2588" t="s">
        <v>2047</v>
      </c>
      <c r="CK13" s="2588" t="s">
        <v>2047</v>
      </c>
      <c r="CL13" s="2588" t="s">
        <v>2047</v>
      </c>
      <c r="CM13" s="2588" t="s">
        <v>2047</v>
      </c>
      <c r="CN13" s="2588" t="s">
        <v>2047</v>
      </c>
      <c r="CO13" s="2588" t="s">
        <v>2047</v>
      </c>
      <c r="CP13" s="2588" t="s">
        <v>2047</v>
      </c>
      <c r="CQ13" s="2588" t="s">
        <v>2047</v>
      </c>
      <c r="CR13" s="2588" t="s">
        <v>2047</v>
      </c>
      <c r="CS13" s="2588" t="s">
        <v>2047</v>
      </c>
      <c r="CT13" s="2588" t="s">
        <v>2047</v>
      </c>
      <c r="CU13" s="2588" t="s">
        <v>2047</v>
      </c>
      <c r="CV13" s="2588" t="s">
        <v>2047</v>
      </c>
      <c r="CW13" s="2588" t="s">
        <v>2047</v>
      </c>
      <c r="CX13" s="2588" t="s">
        <v>2047</v>
      </c>
    </row>
    <row r="14" spans="1:102" s="2593" customFormat="1" ht="30" customHeight="1">
      <c r="A14" s="2602" t="str">
        <f>O7</f>
        <v>ASET TIDAK BERWUJUD</v>
      </c>
      <c r="B14" s="2584">
        <v>6</v>
      </c>
      <c r="C14" s="2594" t="s">
        <v>7608</v>
      </c>
      <c r="D14" s="2584" t="s">
        <v>320</v>
      </c>
      <c r="E14" s="2594" t="s">
        <v>1782</v>
      </c>
      <c r="F14" s="2594" t="s">
        <v>1776</v>
      </c>
      <c r="G14" s="2594" t="s">
        <v>1713</v>
      </c>
      <c r="H14" s="2594" t="s">
        <v>1714</v>
      </c>
      <c r="I14" s="2589" t="s">
        <v>7574</v>
      </c>
      <c r="J14" s="2588" t="s">
        <v>2047</v>
      </c>
      <c r="K14" s="2597" t="s">
        <v>1796</v>
      </c>
      <c r="L14" s="2584" t="s">
        <v>1776</v>
      </c>
      <c r="M14" s="2597" t="s">
        <v>1821</v>
      </c>
      <c r="N14" s="2584" t="s">
        <v>1776</v>
      </c>
      <c r="O14" s="2588" t="s">
        <v>2047</v>
      </c>
      <c r="P14" s="2588" t="s">
        <v>2047</v>
      </c>
      <c r="Q14" s="2588" t="s">
        <v>2047</v>
      </c>
      <c r="R14" s="2588" t="s">
        <v>2047</v>
      </c>
      <c r="S14" s="2603" t="s">
        <v>7574</v>
      </c>
      <c r="T14" s="2588" t="s">
        <v>2047</v>
      </c>
      <c r="U14" s="2597" t="s">
        <v>1739</v>
      </c>
      <c r="V14" s="2597" t="s">
        <v>1799</v>
      </c>
      <c r="W14" s="2595" t="s">
        <v>1796</v>
      </c>
      <c r="X14" s="2595" t="s">
        <v>1776</v>
      </c>
      <c r="Y14" s="2588" t="s">
        <v>2047</v>
      </c>
      <c r="Z14" s="2588" t="s">
        <v>2047</v>
      </c>
      <c r="AA14" s="2595" t="s">
        <v>1863</v>
      </c>
      <c r="AB14" s="2595" t="s">
        <v>1776</v>
      </c>
      <c r="AC14" s="2588" t="s">
        <v>2047</v>
      </c>
      <c r="AD14" s="2588" t="s">
        <v>2047</v>
      </c>
      <c r="AE14" s="2595" t="s">
        <v>1796</v>
      </c>
      <c r="AF14" s="2595" t="s">
        <v>1745</v>
      </c>
      <c r="AG14" s="2588" t="s">
        <v>2047</v>
      </c>
      <c r="AH14" s="2588" t="s">
        <v>2047</v>
      </c>
      <c r="AI14" s="2588" t="s">
        <v>2047</v>
      </c>
      <c r="AJ14" s="2588" t="s">
        <v>2047</v>
      </c>
      <c r="AK14" s="2588" t="s">
        <v>2047</v>
      </c>
      <c r="AL14" s="2588" t="s">
        <v>2047</v>
      </c>
      <c r="AM14" s="2597" t="s">
        <v>7607</v>
      </c>
      <c r="AN14" s="2604" t="s">
        <v>456</v>
      </c>
      <c r="AO14" s="2589" t="s">
        <v>7574</v>
      </c>
      <c r="AP14" s="2588" t="s">
        <v>2047</v>
      </c>
      <c r="AQ14" s="2589" t="s">
        <v>7574</v>
      </c>
      <c r="AR14" s="2588" t="s">
        <v>2047</v>
      </c>
      <c r="AS14" s="2588" t="s">
        <v>2047</v>
      </c>
      <c r="AT14" s="2588" t="s">
        <v>2047</v>
      </c>
      <c r="AU14" s="2588" t="s">
        <v>2047</v>
      </c>
      <c r="AV14" s="2588" t="s">
        <v>2047</v>
      </c>
      <c r="AW14" s="2588" t="s">
        <v>2047</v>
      </c>
      <c r="AX14" s="2588" t="s">
        <v>2047</v>
      </c>
      <c r="AY14" s="2588" t="s">
        <v>2047</v>
      </c>
      <c r="AZ14" s="2588" t="s">
        <v>2047</v>
      </c>
      <c r="BA14" s="2588" t="s">
        <v>2047</v>
      </c>
      <c r="BB14" s="2588" t="s">
        <v>2047</v>
      </c>
      <c r="BC14" s="2588" t="s">
        <v>2047</v>
      </c>
      <c r="BD14" s="2588" t="s">
        <v>2047</v>
      </c>
      <c r="BE14" s="2588" t="s">
        <v>2047</v>
      </c>
      <c r="BF14" s="2588" t="s">
        <v>2047</v>
      </c>
      <c r="BG14" s="2588" t="s">
        <v>2047</v>
      </c>
      <c r="BH14" s="2588" t="s">
        <v>2047</v>
      </c>
      <c r="BI14" s="2588" t="s">
        <v>2047</v>
      </c>
      <c r="BJ14" s="2588" t="s">
        <v>2047</v>
      </c>
      <c r="BK14" s="2588" t="s">
        <v>2047</v>
      </c>
      <c r="BL14" s="2588" t="s">
        <v>2047</v>
      </c>
      <c r="BM14" s="2588" t="s">
        <v>2047</v>
      </c>
      <c r="BN14" s="2588" t="s">
        <v>2047</v>
      </c>
      <c r="BO14" s="2588" t="s">
        <v>2047</v>
      </c>
      <c r="BP14" s="2588" t="s">
        <v>2047</v>
      </c>
      <c r="BQ14" s="2588" t="s">
        <v>2047</v>
      </c>
      <c r="BR14" s="2588" t="s">
        <v>2047</v>
      </c>
      <c r="BS14" s="2588" t="s">
        <v>2047</v>
      </c>
      <c r="BT14" s="2588" t="s">
        <v>2047</v>
      </c>
      <c r="BU14" s="2588" t="s">
        <v>2047</v>
      </c>
      <c r="BV14" s="2588" t="s">
        <v>2047</v>
      </c>
      <c r="BW14" s="2588" t="s">
        <v>2047</v>
      </c>
      <c r="BX14" s="2588" t="s">
        <v>2047</v>
      </c>
      <c r="BY14" s="2588" t="s">
        <v>2047</v>
      </c>
      <c r="BZ14" s="2588" t="s">
        <v>2047</v>
      </c>
      <c r="CA14" s="2588" t="s">
        <v>2047</v>
      </c>
      <c r="CB14" s="2588" t="s">
        <v>2047</v>
      </c>
      <c r="CC14" s="2588" t="s">
        <v>2047</v>
      </c>
      <c r="CD14" s="2588" t="s">
        <v>2047</v>
      </c>
      <c r="CE14" s="2588" t="s">
        <v>2047</v>
      </c>
      <c r="CF14" s="2588" t="s">
        <v>2047</v>
      </c>
      <c r="CG14" s="2588" t="s">
        <v>2047</v>
      </c>
      <c r="CH14" s="2588" t="s">
        <v>2047</v>
      </c>
      <c r="CI14" s="2588" t="s">
        <v>2047</v>
      </c>
      <c r="CJ14" s="2588" t="s">
        <v>2047</v>
      </c>
      <c r="CK14" s="2588" t="s">
        <v>2047</v>
      </c>
      <c r="CL14" s="2588" t="s">
        <v>2047</v>
      </c>
      <c r="CM14" s="2588" t="s">
        <v>2047</v>
      </c>
      <c r="CN14" s="2588" t="s">
        <v>2047</v>
      </c>
      <c r="CO14" s="2588" t="s">
        <v>2047</v>
      </c>
      <c r="CP14" s="2588" t="s">
        <v>2047</v>
      </c>
      <c r="CQ14" s="2588" t="s">
        <v>2047</v>
      </c>
      <c r="CR14" s="2588" t="s">
        <v>2047</v>
      </c>
      <c r="CS14" s="2588" t="s">
        <v>2047</v>
      </c>
      <c r="CT14" s="2588" t="s">
        <v>2047</v>
      </c>
      <c r="CU14" s="2588" t="s">
        <v>2047</v>
      </c>
      <c r="CV14" s="2588" t="s">
        <v>2047</v>
      </c>
      <c r="CW14" s="2588" t="s">
        <v>2047</v>
      </c>
      <c r="CX14" s="2588" t="s">
        <v>2047</v>
      </c>
    </row>
    <row r="15" spans="1:102" s="2593" customFormat="1" ht="37.5" customHeight="1">
      <c r="A15" s="2581" t="str">
        <f>Q7</f>
        <v>UTANG USAHA</v>
      </c>
      <c r="B15" s="2584">
        <v>7</v>
      </c>
      <c r="C15" s="2594" t="s">
        <v>7606</v>
      </c>
      <c r="D15" s="2584" t="s">
        <v>1721</v>
      </c>
      <c r="E15" s="2594" t="s">
        <v>1774</v>
      </c>
      <c r="F15" s="2594" t="s">
        <v>1776</v>
      </c>
      <c r="G15" s="2588" t="s">
        <v>2047</v>
      </c>
      <c r="H15" s="2588" t="s">
        <v>2047</v>
      </c>
      <c r="I15" s="2595" t="s">
        <v>1833</v>
      </c>
      <c r="J15" s="2596" t="s">
        <v>317</v>
      </c>
      <c r="K15" s="2588" t="s">
        <v>2047</v>
      </c>
      <c r="L15" s="2588" t="s">
        <v>2047</v>
      </c>
      <c r="M15" s="2597" t="s">
        <v>1822</v>
      </c>
      <c r="N15" s="2584" t="s">
        <v>1776</v>
      </c>
      <c r="O15" s="2605" t="s">
        <v>7574</v>
      </c>
      <c r="P15" s="2588" t="s">
        <v>2047</v>
      </c>
      <c r="Q15" s="2603" t="s">
        <v>7574</v>
      </c>
      <c r="R15" s="2588" t="s">
        <v>2047</v>
      </c>
      <c r="S15" s="2298" t="s">
        <v>7605</v>
      </c>
      <c r="T15" s="2296" t="s">
        <v>1673</v>
      </c>
      <c r="U15" s="2597" t="s">
        <v>1740</v>
      </c>
      <c r="V15" s="2597" t="s">
        <v>320</v>
      </c>
      <c r="W15" s="2588" t="s">
        <v>2047</v>
      </c>
      <c r="X15" s="2588" t="s">
        <v>2047</v>
      </c>
      <c r="Y15" s="2589" t="s">
        <v>7574</v>
      </c>
      <c r="Z15" s="2588" t="s">
        <v>2047</v>
      </c>
      <c r="AA15" s="2595" t="s">
        <v>1864</v>
      </c>
      <c r="AB15" s="2595" t="s">
        <v>1776</v>
      </c>
      <c r="AC15" s="2606" t="s">
        <v>7574</v>
      </c>
      <c r="AD15" s="2588" t="s">
        <v>2047</v>
      </c>
      <c r="AE15" s="2588" t="s">
        <v>2047</v>
      </c>
      <c r="AF15" s="2588" t="s">
        <v>2047</v>
      </c>
      <c r="AG15" s="2589" t="s">
        <v>7574</v>
      </c>
      <c r="AH15" s="2588" t="s">
        <v>2047</v>
      </c>
      <c r="AI15" s="2588" t="s">
        <v>2047</v>
      </c>
      <c r="AJ15" s="2588" t="s">
        <v>2047</v>
      </c>
      <c r="AK15" s="2588" t="s">
        <v>2047</v>
      </c>
      <c r="AL15" s="2588" t="s">
        <v>2047</v>
      </c>
      <c r="AM15" s="2597" t="s">
        <v>1733</v>
      </c>
      <c r="AN15" s="2604" t="s">
        <v>456</v>
      </c>
      <c r="AO15" s="2607" t="s">
        <v>7604</v>
      </c>
      <c r="AP15" s="2064" t="s">
        <v>20</v>
      </c>
      <c r="AQ15" s="2068" t="s">
        <v>1803</v>
      </c>
      <c r="AR15" s="2067" t="s">
        <v>7508</v>
      </c>
      <c r="AS15" s="2588" t="s">
        <v>2047</v>
      </c>
      <c r="AT15" s="2588" t="s">
        <v>2047</v>
      </c>
      <c r="AU15" s="2588" t="s">
        <v>2047</v>
      </c>
      <c r="AV15" s="2588" t="s">
        <v>2047</v>
      </c>
      <c r="AW15" s="2588" t="s">
        <v>2047</v>
      </c>
      <c r="AX15" s="2588" t="s">
        <v>2047</v>
      </c>
      <c r="AY15" s="2588" t="s">
        <v>2047</v>
      </c>
      <c r="AZ15" s="2588" t="s">
        <v>2047</v>
      </c>
      <c r="BA15" s="2588" t="s">
        <v>2047</v>
      </c>
      <c r="BB15" s="2588" t="s">
        <v>2047</v>
      </c>
      <c r="BC15" s="2588" t="s">
        <v>2047</v>
      </c>
      <c r="BD15" s="2588" t="s">
        <v>2047</v>
      </c>
      <c r="BE15" s="2588" t="s">
        <v>2047</v>
      </c>
      <c r="BF15" s="2588" t="s">
        <v>2047</v>
      </c>
      <c r="BG15" s="2588" t="s">
        <v>2047</v>
      </c>
      <c r="BH15" s="2588" t="s">
        <v>2047</v>
      </c>
      <c r="BI15" s="2588" t="s">
        <v>2047</v>
      </c>
      <c r="BJ15" s="2588" t="s">
        <v>2047</v>
      </c>
      <c r="BK15" s="2588" t="s">
        <v>2047</v>
      </c>
      <c r="BL15" s="2588" t="s">
        <v>2047</v>
      </c>
      <c r="BM15" s="2588" t="s">
        <v>2047</v>
      </c>
      <c r="BN15" s="2588" t="s">
        <v>2047</v>
      </c>
      <c r="BO15" s="2588" t="s">
        <v>2047</v>
      </c>
      <c r="BP15" s="2588" t="s">
        <v>2047</v>
      </c>
      <c r="BQ15" s="2588" t="s">
        <v>2047</v>
      </c>
      <c r="BR15" s="2588" t="s">
        <v>2047</v>
      </c>
      <c r="BS15" s="2588" t="s">
        <v>2047</v>
      </c>
      <c r="BT15" s="2588" t="s">
        <v>2047</v>
      </c>
      <c r="BU15" s="2588" t="s">
        <v>2047</v>
      </c>
      <c r="BV15" s="2588" t="s">
        <v>2047</v>
      </c>
      <c r="BW15" s="2588" t="s">
        <v>2047</v>
      </c>
      <c r="BX15" s="2588" t="s">
        <v>2047</v>
      </c>
      <c r="BY15" s="2588" t="s">
        <v>2047</v>
      </c>
      <c r="BZ15" s="2588" t="s">
        <v>2047</v>
      </c>
      <c r="CA15" s="2588" t="s">
        <v>2047</v>
      </c>
      <c r="CB15" s="2588" t="s">
        <v>2047</v>
      </c>
      <c r="CC15" s="2588" t="s">
        <v>2047</v>
      </c>
      <c r="CD15" s="2588" t="s">
        <v>2047</v>
      </c>
      <c r="CE15" s="2588" t="s">
        <v>2047</v>
      </c>
      <c r="CF15" s="2588" t="s">
        <v>2047</v>
      </c>
      <c r="CG15" s="2588" t="s">
        <v>2047</v>
      </c>
      <c r="CH15" s="2588" t="s">
        <v>2047</v>
      </c>
      <c r="CI15" s="2588" t="s">
        <v>2047</v>
      </c>
      <c r="CJ15" s="2588" t="s">
        <v>2047</v>
      </c>
      <c r="CK15" s="2588" t="s">
        <v>2047</v>
      </c>
      <c r="CL15" s="2588" t="s">
        <v>2047</v>
      </c>
      <c r="CM15" s="2588" t="s">
        <v>2047</v>
      </c>
      <c r="CN15" s="2588" t="s">
        <v>2047</v>
      </c>
      <c r="CO15" s="2588" t="s">
        <v>2047</v>
      </c>
      <c r="CP15" s="2588" t="s">
        <v>2047</v>
      </c>
      <c r="CQ15" s="2588" t="s">
        <v>2047</v>
      </c>
      <c r="CR15" s="2588" t="s">
        <v>2047</v>
      </c>
      <c r="CS15" s="2588" t="s">
        <v>2047</v>
      </c>
      <c r="CT15" s="2588" t="s">
        <v>2047</v>
      </c>
      <c r="CU15" s="2588" t="s">
        <v>2047</v>
      </c>
      <c r="CV15" s="2588" t="s">
        <v>2047</v>
      </c>
      <c r="CW15" s="2588" t="s">
        <v>2047</v>
      </c>
      <c r="CX15" s="2588" t="s">
        <v>2047</v>
      </c>
    </row>
    <row r="16" spans="1:102" s="2593" customFormat="1" ht="60.75" customHeight="1">
      <c r="A16" s="2581" t="str">
        <f>S$7</f>
        <v>PERPAJAKAN</v>
      </c>
      <c r="B16" s="2584">
        <v>8</v>
      </c>
      <c r="C16" s="2594" t="s">
        <v>7603</v>
      </c>
      <c r="D16" s="2584" t="s">
        <v>1721</v>
      </c>
      <c r="E16" s="2608" t="s">
        <v>2047</v>
      </c>
      <c r="F16" s="2608" t="s">
        <v>2047</v>
      </c>
      <c r="G16" s="2585" t="s">
        <v>7574</v>
      </c>
      <c r="H16" s="2588" t="s">
        <v>2047</v>
      </c>
      <c r="I16" s="2595" t="s">
        <v>1834</v>
      </c>
      <c r="J16" s="2596" t="s">
        <v>1993</v>
      </c>
      <c r="K16" s="2603" t="s">
        <v>7574</v>
      </c>
      <c r="L16" s="2588" t="s">
        <v>2047</v>
      </c>
      <c r="M16" s="2597" t="s">
        <v>1823</v>
      </c>
      <c r="N16" s="2584" t="s">
        <v>1776</v>
      </c>
      <c r="O16" s="2597" t="s">
        <v>1722</v>
      </c>
      <c r="P16" s="2584" t="s">
        <v>317</v>
      </c>
      <c r="Q16" s="2295" t="s">
        <v>7602</v>
      </c>
      <c r="R16" s="2294" t="s">
        <v>317</v>
      </c>
      <c r="S16" s="2298" t="s">
        <v>7601</v>
      </c>
      <c r="T16" s="2296" t="s">
        <v>1673</v>
      </c>
      <c r="U16" s="2597" t="s">
        <v>1751</v>
      </c>
      <c r="V16" s="2597" t="s">
        <v>1776</v>
      </c>
      <c r="W16" s="2589" t="s">
        <v>7574</v>
      </c>
      <c r="X16" s="2588" t="s">
        <v>2047</v>
      </c>
      <c r="Y16" s="2595" t="s">
        <v>1848</v>
      </c>
      <c r="Z16" s="2595" t="s">
        <v>1799</v>
      </c>
      <c r="AA16" s="2595" t="s">
        <v>1774</v>
      </c>
      <c r="AB16" s="2595" t="s">
        <v>1776</v>
      </c>
      <c r="AC16" s="2297" t="s">
        <v>7600</v>
      </c>
      <c r="AD16" s="2294" t="s">
        <v>7652</v>
      </c>
      <c r="AE16" s="2589" t="s">
        <v>7574</v>
      </c>
      <c r="AF16" s="2588" t="s">
        <v>2047</v>
      </c>
      <c r="AG16" s="2595" t="s">
        <v>1886</v>
      </c>
      <c r="AH16" s="2595" t="s">
        <v>1797</v>
      </c>
      <c r="AI16" s="2588" t="s">
        <v>2047</v>
      </c>
      <c r="AJ16" s="2588" t="s">
        <v>2047</v>
      </c>
      <c r="AK16" s="2588" t="s">
        <v>2047</v>
      </c>
      <c r="AL16" s="2588" t="s">
        <v>2047</v>
      </c>
      <c r="AM16" s="2597" t="s">
        <v>7599</v>
      </c>
      <c r="AN16" s="2604" t="s">
        <v>456</v>
      </c>
      <c r="AO16" s="2607" t="s">
        <v>7598</v>
      </c>
      <c r="AP16" s="2064" t="s">
        <v>456</v>
      </c>
      <c r="AQ16" s="2068" t="s">
        <v>1804</v>
      </c>
      <c r="AR16" s="2067" t="s">
        <v>7508</v>
      </c>
      <c r="AS16" s="2588" t="s">
        <v>2047</v>
      </c>
      <c r="AT16" s="2588" t="s">
        <v>2047</v>
      </c>
      <c r="AU16" s="2588" t="s">
        <v>2047</v>
      </c>
      <c r="AV16" s="2588" t="s">
        <v>2047</v>
      </c>
      <c r="AW16" s="2588" t="s">
        <v>2047</v>
      </c>
      <c r="AX16" s="2588" t="s">
        <v>2047</v>
      </c>
      <c r="AY16" s="2588" t="s">
        <v>2047</v>
      </c>
      <c r="AZ16" s="2588" t="s">
        <v>2047</v>
      </c>
      <c r="BA16" s="2588" t="s">
        <v>2047</v>
      </c>
      <c r="BB16" s="2588" t="s">
        <v>2047</v>
      </c>
      <c r="BC16" s="2588" t="s">
        <v>2047</v>
      </c>
      <c r="BD16" s="2588" t="s">
        <v>2047</v>
      </c>
      <c r="BE16" s="2588" t="s">
        <v>2047</v>
      </c>
      <c r="BF16" s="2588" t="s">
        <v>2047</v>
      </c>
      <c r="BG16" s="2588" t="s">
        <v>2047</v>
      </c>
      <c r="BH16" s="2588" t="s">
        <v>2047</v>
      </c>
      <c r="BI16" s="2588" t="s">
        <v>2047</v>
      </c>
      <c r="BJ16" s="2588" t="s">
        <v>2047</v>
      </c>
      <c r="BK16" s="2588" t="s">
        <v>2047</v>
      </c>
      <c r="BL16" s="2588" t="s">
        <v>2047</v>
      </c>
      <c r="BM16" s="2588" t="s">
        <v>2047</v>
      </c>
      <c r="BN16" s="2588" t="s">
        <v>2047</v>
      </c>
      <c r="BO16" s="2588" t="s">
        <v>2047</v>
      </c>
      <c r="BP16" s="2588" t="s">
        <v>2047</v>
      </c>
      <c r="BQ16" s="2588" t="s">
        <v>2047</v>
      </c>
      <c r="BR16" s="2588" t="s">
        <v>2047</v>
      </c>
      <c r="BS16" s="2588" t="s">
        <v>2047</v>
      </c>
      <c r="BT16" s="2588" t="s">
        <v>2047</v>
      </c>
      <c r="BU16" s="2588" t="s">
        <v>2047</v>
      </c>
      <c r="BV16" s="2588" t="s">
        <v>2047</v>
      </c>
      <c r="BW16" s="2588" t="s">
        <v>2047</v>
      </c>
      <c r="BX16" s="2588" t="s">
        <v>2047</v>
      </c>
      <c r="BY16" s="2588" t="s">
        <v>2047</v>
      </c>
      <c r="BZ16" s="2588" t="s">
        <v>2047</v>
      </c>
      <c r="CA16" s="2588" t="s">
        <v>2047</v>
      </c>
      <c r="CB16" s="2588" t="s">
        <v>2047</v>
      </c>
      <c r="CC16" s="2588" t="s">
        <v>2047</v>
      </c>
      <c r="CD16" s="2588" t="s">
        <v>2047</v>
      </c>
      <c r="CE16" s="2588" t="s">
        <v>2047</v>
      </c>
      <c r="CF16" s="2588" t="s">
        <v>2047</v>
      </c>
      <c r="CG16" s="2588" t="s">
        <v>2047</v>
      </c>
      <c r="CH16" s="2588" t="s">
        <v>2047</v>
      </c>
      <c r="CI16" s="2588" t="s">
        <v>2047</v>
      </c>
      <c r="CJ16" s="2588" t="s">
        <v>2047</v>
      </c>
      <c r="CK16" s="2588" t="s">
        <v>2047</v>
      </c>
      <c r="CL16" s="2588" t="s">
        <v>2047</v>
      </c>
      <c r="CM16" s="2588" t="s">
        <v>2047</v>
      </c>
      <c r="CN16" s="2588" t="s">
        <v>2047</v>
      </c>
      <c r="CO16" s="2588" t="s">
        <v>2047</v>
      </c>
      <c r="CP16" s="2588" t="s">
        <v>2047</v>
      </c>
      <c r="CQ16" s="2588" t="s">
        <v>2047</v>
      </c>
      <c r="CR16" s="2588" t="s">
        <v>2047</v>
      </c>
      <c r="CS16" s="2588" t="s">
        <v>2047</v>
      </c>
      <c r="CT16" s="2588" t="s">
        <v>2047</v>
      </c>
      <c r="CU16" s="2588" t="s">
        <v>2047</v>
      </c>
      <c r="CV16" s="2588" t="s">
        <v>2047</v>
      </c>
      <c r="CW16" s="2588" t="s">
        <v>2047</v>
      </c>
      <c r="CX16" s="2588" t="s">
        <v>2047</v>
      </c>
    </row>
    <row r="17" spans="1:102" s="2593" customFormat="1" ht="104.25" customHeight="1">
      <c r="A17" s="2581" t="str">
        <f>U$7</f>
        <v>UTANG LAIN-LAIN, AKRUAL</v>
      </c>
      <c r="B17" s="2584">
        <v>9</v>
      </c>
      <c r="C17" s="2594" t="s">
        <v>7597</v>
      </c>
      <c r="D17" s="2584" t="s">
        <v>1721</v>
      </c>
      <c r="E17" s="2609" t="s">
        <v>7596</v>
      </c>
      <c r="F17" s="2587" t="s">
        <v>2047</v>
      </c>
      <c r="G17" s="2594" t="s">
        <v>1989</v>
      </c>
      <c r="H17" s="2584" t="s">
        <v>1418</v>
      </c>
      <c r="I17" s="2595" t="s">
        <v>1835</v>
      </c>
      <c r="J17" s="2596" t="s">
        <v>320</v>
      </c>
      <c r="K17" s="2298" t="s">
        <v>7595</v>
      </c>
      <c r="L17" s="2296" t="s">
        <v>456</v>
      </c>
      <c r="M17" s="2597" t="s">
        <v>1713</v>
      </c>
      <c r="N17" s="2584" t="s">
        <v>1776</v>
      </c>
      <c r="O17" s="2597" t="s">
        <v>1723</v>
      </c>
      <c r="P17" s="2584" t="s">
        <v>317</v>
      </c>
      <c r="Q17" s="2295" t="s">
        <v>7594</v>
      </c>
      <c r="R17" s="2294" t="s">
        <v>317</v>
      </c>
      <c r="S17" s="2298" t="s">
        <v>7593</v>
      </c>
      <c r="T17" s="2296" t="s">
        <v>1673</v>
      </c>
      <c r="U17" s="2597" t="s">
        <v>1752</v>
      </c>
      <c r="V17" s="2597" t="s">
        <v>317</v>
      </c>
      <c r="W17" s="2308" t="s">
        <v>7592</v>
      </c>
      <c r="X17" s="2296" t="s">
        <v>1673</v>
      </c>
      <c r="Y17" s="2595" t="s">
        <v>1849</v>
      </c>
      <c r="Z17" s="2595" t="s">
        <v>1799</v>
      </c>
      <c r="AA17" s="2588" t="s">
        <v>2047</v>
      </c>
      <c r="AB17" s="2588" t="s">
        <v>2047</v>
      </c>
      <c r="AC17" s="2297" t="s">
        <v>7591</v>
      </c>
      <c r="AD17" s="2294" t="s">
        <v>1419</v>
      </c>
      <c r="AE17" s="2595" t="s">
        <v>1872</v>
      </c>
      <c r="AF17" s="2595" t="s">
        <v>1873</v>
      </c>
      <c r="AG17" s="2595" t="s">
        <v>7590</v>
      </c>
      <c r="AH17" s="2595" t="s">
        <v>1797</v>
      </c>
      <c r="AI17" s="2588" t="s">
        <v>2047</v>
      </c>
      <c r="AJ17" s="2588" t="s">
        <v>2047</v>
      </c>
      <c r="AK17" s="2588" t="s">
        <v>2047</v>
      </c>
      <c r="AL17" s="2588" t="s">
        <v>2047</v>
      </c>
      <c r="AM17" s="2597" t="s">
        <v>1734</v>
      </c>
      <c r="AN17" s="2604" t="s">
        <v>20</v>
      </c>
      <c r="AO17" s="2610" t="s">
        <v>7589</v>
      </c>
      <c r="AP17" s="2064" t="s">
        <v>320</v>
      </c>
      <c r="AQ17" s="2066" t="s">
        <v>1805</v>
      </c>
      <c r="AR17" s="2067" t="s">
        <v>7588</v>
      </c>
      <c r="AS17" s="2588" t="s">
        <v>2047</v>
      </c>
      <c r="AT17" s="2588" t="s">
        <v>2047</v>
      </c>
      <c r="AU17" s="2588" t="s">
        <v>2047</v>
      </c>
      <c r="AV17" s="2588" t="s">
        <v>2047</v>
      </c>
      <c r="AW17" s="2588" t="s">
        <v>2047</v>
      </c>
      <c r="AX17" s="2588" t="s">
        <v>2047</v>
      </c>
      <c r="AY17" s="2588" t="s">
        <v>2047</v>
      </c>
      <c r="AZ17" s="2588" t="s">
        <v>2047</v>
      </c>
      <c r="BA17" s="2588" t="s">
        <v>2047</v>
      </c>
      <c r="BB17" s="2588" t="s">
        <v>2047</v>
      </c>
      <c r="BC17" s="2588" t="s">
        <v>2047</v>
      </c>
      <c r="BD17" s="2588" t="s">
        <v>2047</v>
      </c>
      <c r="BE17" s="2588" t="s">
        <v>2047</v>
      </c>
      <c r="BF17" s="2588" t="s">
        <v>2047</v>
      </c>
      <c r="BG17" s="2588" t="s">
        <v>2047</v>
      </c>
      <c r="BH17" s="2588" t="s">
        <v>2047</v>
      </c>
      <c r="BI17" s="2588" t="s">
        <v>2047</v>
      </c>
      <c r="BJ17" s="2588" t="s">
        <v>2047</v>
      </c>
      <c r="BK17" s="2588" t="s">
        <v>2047</v>
      </c>
      <c r="BL17" s="2588" t="s">
        <v>2047</v>
      </c>
      <c r="BM17" s="2588" t="s">
        <v>2047</v>
      </c>
      <c r="BN17" s="2588" t="s">
        <v>2047</v>
      </c>
      <c r="BO17" s="2588" t="s">
        <v>2047</v>
      </c>
      <c r="BP17" s="2588" t="s">
        <v>2047</v>
      </c>
      <c r="BQ17" s="2588" t="s">
        <v>2047</v>
      </c>
      <c r="BR17" s="2588" t="s">
        <v>2047</v>
      </c>
      <c r="BS17" s="2588" t="s">
        <v>2047</v>
      </c>
      <c r="BT17" s="2588" t="s">
        <v>2047</v>
      </c>
      <c r="BU17" s="2588" t="s">
        <v>2047</v>
      </c>
      <c r="BV17" s="2588" t="s">
        <v>2047</v>
      </c>
      <c r="BW17" s="2588" t="s">
        <v>2047</v>
      </c>
      <c r="BX17" s="2588" t="s">
        <v>2047</v>
      </c>
      <c r="BY17" s="2588" t="s">
        <v>2047</v>
      </c>
      <c r="BZ17" s="2588" t="s">
        <v>2047</v>
      </c>
      <c r="CA17" s="2588" t="s">
        <v>2047</v>
      </c>
      <c r="CB17" s="2588" t="s">
        <v>2047</v>
      </c>
      <c r="CC17" s="2588" t="s">
        <v>2047</v>
      </c>
      <c r="CD17" s="2588" t="s">
        <v>2047</v>
      </c>
      <c r="CE17" s="2588" t="s">
        <v>2047</v>
      </c>
      <c r="CF17" s="2588" t="s">
        <v>2047</v>
      </c>
      <c r="CG17" s="2588" t="s">
        <v>2047</v>
      </c>
      <c r="CH17" s="2588" t="s">
        <v>2047</v>
      </c>
      <c r="CI17" s="2588" t="s">
        <v>2047</v>
      </c>
      <c r="CJ17" s="2588" t="s">
        <v>2047</v>
      </c>
      <c r="CK17" s="2588" t="s">
        <v>2047</v>
      </c>
      <c r="CL17" s="2588" t="s">
        <v>2047</v>
      </c>
      <c r="CM17" s="2588" t="s">
        <v>2047</v>
      </c>
      <c r="CN17" s="2588" t="s">
        <v>2047</v>
      </c>
      <c r="CO17" s="2588" t="s">
        <v>2047</v>
      </c>
      <c r="CP17" s="2588" t="s">
        <v>2047</v>
      </c>
      <c r="CQ17" s="2588" t="s">
        <v>2047</v>
      </c>
      <c r="CR17" s="2588" t="s">
        <v>2047</v>
      </c>
      <c r="CS17" s="2588" t="s">
        <v>2047</v>
      </c>
      <c r="CT17" s="2588" t="s">
        <v>2047</v>
      </c>
      <c r="CU17" s="2588" t="s">
        <v>2047</v>
      </c>
      <c r="CV17" s="2588" t="s">
        <v>2047</v>
      </c>
      <c r="CW17" s="2588" t="s">
        <v>2047</v>
      </c>
      <c r="CX17" s="2588" t="s">
        <v>2047</v>
      </c>
    </row>
    <row r="18" spans="1:102" s="2593" customFormat="1" ht="42">
      <c r="A18" s="2581" t="str">
        <f>W$7</f>
        <v>UTANG OBLIGASI/UTANG PENERBITAN SEKURITAS LAINNYA</v>
      </c>
      <c r="B18" s="2584">
        <v>10</v>
      </c>
      <c r="C18" s="2594" t="s">
        <v>7587</v>
      </c>
      <c r="D18" s="2584" t="s">
        <v>1749</v>
      </c>
      <c r="E18" s="2298" t="s">
        <v>7586</v>
      </c>
      <c r="F18" s="2296" t="s">
        <v>1673</v>
      </c>
      <c r="G18" s="2594" t="s">
        <v>1741</v>
      </c>
      <c r="H18" s="2584" t="s">
        <v>320</v>
      </c>
      <c r="I18" s="2595" t="s">
        <v>1836</v>
      </c>
      <c r="J18" s="2596" t="s">
        <v>317</v>
      </c>
      <c r="K18" s="2298" t="s">
        <v>7585</v>
      </c>
      <c r="L18" s="2296" t="s">
        <v>320</v>
      </c>
      <c r="M18" s="2588" t="s">
        <v>2047</v>
      </c>
      <c r="N18" s="2588" t="s">
        <v>2047</v>
      </c>
      <c r="O18" s="2597" t="s">
        <v>1724</v>
      </c>
      <c r="P18" s="2584" t="s">
        <v>20</v>
      </c>
      <c r="Q18" s="2295" t="s">
        <v>7584</v>
      </c>
      <c r="R18" s="2294" t="s">
        <v>317</v>
      </c>
      <c r="S18" s="2298" t="s">
        <v>7583</v>
      </c>
      <c r="T18" s="2296" t="s">
        <v>1673</v>
      </c>
      <c r="U18" s="2597" t="s">
        <v>1753</v>
      </c>
      <c r="V18" s="2597" t="s">
        <v>20</v>
      </c>
      <c r="W18" s="2308" t="s">
        <v>7582</v>
      </c>
      <c r="X18" s="2296" t="s">
        <v>1673</v>
      </c>
      <c r="Y18" s="2595" t="s">
        <v>1850</v>
      </c>
      <c r="Z18" s="2595" t="s">
        <v>1994</v>
      </c>
      <c r="AA18" s="2606" t="s">
        <v>7574</v>
      </c>
      <c r="AB18" s="2588" t="s">
        <v>2047</v>
      </c>
      <c r="AC18" s="2298" t="s">
        <v>7581</v>
      </c>
      <c r="AD18" s="2296" t="s">
        <v>7653</v>
      </c>
      <c r="AE18" s="2595" t="s">
        <v>1874</v>
      </c>
      <c r="AF18" s="2595" t="s">
        <v>1749</v>
      </c>
      <c r="AG18" s="2595" t="s">
        <v>1887</v>
      </c>
      <c r="AH18" s="2595" t="s">
        <v>1867</v>
      </c>
      <c r="AI18" s="2588" t="s">
        <v>2047</v>
      </c>
      <c r="AJ18" s="2588" t="s">
        <v>2047</v>
      </c>
      <c r="AK18" s="2588" t="s">
        <v>2047</v>
      </c>
      <c r="AL18" s="2588" t="s">
        <v>2047</v>
      </c>
      <c r="AM18" s="2597" t="s">
        <v>7580</v>
      </c>
      <c r="AN18" s="2604" t="s">
        <v>20</v>
      </c>
      <c r="AO18" s="2610" t="s">
        <v>7579</v>
      </c>
      <c r="AP18" s="2064" t="s">
        <v>320</v>
      </c>
      <c r="AQ18" s="2066" t="s">
        <v>7578</v>
      </c>
      <c r="AR18" s="2067" t="s">
        <v>7508</v>
      </c>
      <c r="AS18" s="2588" t="s">
        <v>2047</v>
      </c>
      <c r="AT18" s="2588" t="s">
        <v>2047</v>
      </c>
      <c r="AU18" s="2588" t="s">
        <v>2047</v>
      </c>
      <c r="AV18" s="2588" t="s">
        <v>2047</v>
      </c>
      <c r="AW18" s="2588" t="s">
        <v>2047</v>
      </c>
      <c r="AX18" s="2588" t="s">
        <v>2047</v>
      </c>
      <c r="AY18" s="2588" t="s">
        <v>2047</v>
      </c>
      <c r="AZ18" s="2588" t="s">
        <v>2047</v>
      </c>
      <c r="BA18" s="2588" t="s">
        <v>2047</v>
      </c>
      <c r="BB18" s="2588" t="s">
        <v>2047</v>
      </c>
      <c r="BC18" s="2588" t="s">
        <v>2047</v>
      </c>
      <c r="BD18" s="2588" t="s">
        <v>2047</v>
      </c>
      <c r="BE18" s="2588" t="s">
        <v>2047</v>
      </c>
      <c r="BF18" s="2588" t="s">
        <v>2047</v>
      </c>
      <c r="BG18" s="2588" t="s">
        <v>2047</v>
      </c>
      <c r="BH18" s="2588" t="s">
        <v>2047</v>
      </c>
      <c r="BI18" s="2588" t="s">
        <v>2047</v>
      </c>
      <c r="BJ18" s="2588" t="s">
        <v>2047</v>
      </c>
      <c r="BK18" s="2588" t="s">
        <v>2047</v>
      </c>
      <c r="BL18" s="2588" t="s">
        <v>2047</v>
      </c>
      <c r="BM18" s="2588" t="s">
        <v>2047</v>
      </c>
      <c r="BN18" s="2588" t="s">
        <v>2047</v>
      </c>
      <c r="BO18" s="2588" t="s">
        <v>2047</v>
      </c>
      <c r="BP18" s="2588" t="s">
        <v>2047</v>
      </c>
      <c r="BQ18" s="2588" t="s">
        <v>2047</v>
      </c>
      <c r="BR18" s="2588" t="s">
        <v>2047</v>
      </c>
      <c r="BS18" s="2588" t="s">
        <v>2047</v>
      </c>
      <c r="BT18" s="2588" t="s">
        <v>2047</v>
      </c>
      <c r="BU18" s="2588" t="s">
        <v>2047</v>
      </c>
      <c r="BV18" s="2588" t="s">
        <v>2047</v>
      </c>
      <c r="BW18" s="2588" t="s">
        <v>2047</v>
      </c>
      <c r="BX18" s="2588" t="s">
        <v>2047</v>
      </c>
      <c r="BY18" s="2588" t="s">
        <v>2047</v>
      </c>
      <c r="BZ18" s="2588" t="s">
        <v>2047</v>
      </c>
      <c r="CA18" s="2588" t="s">
        <v>2047</v>
      </c>
      <c r="CB18" s="2588" t="s">
        <v>2047</v>
      </c>
      <c r="CC18" s="2588" t="s">
        <v>2047</v>
      </c>
      <c r="CD18" s="2588" t="s">
        <v>2047</v>
      </c>
      <c r="CE18" s="2588" t="s">
        <v>2047</v>
      </c>
      <c r="CF18" s="2588" t="s">
        <v>2047</v>
      </c>
      <c r="CG18" s="2588" t="s">
        <v>2047</v>
      </c>
      <c r="CH18" s="2588" t="s">
        <v>2047</v>
      </c>
      <c r="CI18" s="2588" t="s">
        <v>2047</v>
      </c>
      <c r="CJ18" s="2588" t="s">
        <v>2047</v>
      </c>
      <c r="CK18" s="2588" t="s">
        <v>2047</v>
      </c>
      <c r="CL18" s="2588" t="s">
        <v>2047</v>
      </c>
      <c r="CM18" s="2588" t="s">
        <v>2047</v>
      </c>
      <c r="CN18" s="2588" t="s">
        <v>2047</v>
      </c>
      <c r="CO18" s="2588" t="s">
        <v>2047</v>
      </c>
      <c r="CP18" s="2588" t="s">
        <v>2047</v>
      </c>
      <c r="CQ18" s="2588" t="s">
        <v>2047</v>
      </c>
      <c r="CR18" s="2588" t="s">
        <v>2047</v>
      </c>
      <c r="CS18" s="2588" t="s">
        <v>2047</v>
      </c>
      <c r="CT18" s="2588" t="s">
        <v>2047</v>
      </c>
      <c r="CU18" s="2588" t="s">
        <v>2047</v>
      </c>
      <c r="CV18" s="2588" t="s">
        <v>2047</v>
      </c>
      <c r="CW18" s="2588" t="s">
        <v>2047</v>
      </c>
      <c r="CX18" s="2588" t="s">
        <v>2047</v>
      </c>
    </row>
    <row r="19" spans="1:102" s="2593" customFormat="1" ht="29">
      <c r="A19" s="2581" t="str">
        <f>Y$7</f>
        <v xml:space="preserve">EKUITAS </v>
      </c>
      <c r="B19" s="2584">
        <v>11</v>
      </c>
      <c r="C19" s="2594" t="s">
        <v>7577</v>
      </c>
      <c r="D19" s="2584" t="s">
        <v>1749</v>
      </c>
      <c r="E19" s="2298" t="s">
        <v>7576</v>
      </c>
      <c r="F19" s="2296" t="s">
        <v>1673</v>
      </c>
      <c r="G19" s="2594" t="s">
        <v>1743</v>
      </c>
      <c r="H19" s="2584" t="s">
        <v>1825</v>
      </c>
      <c r="I19" s="2595" t="s">
        <v>1837</v>
      </c>
      <c r="J19" s="2596" t="s">
        <v>20</v>
      </c>
      <c r="K19" s="2307" t="s">
        <v>7575</v>
      </c>
      <c r="L19" s="2296" t="s">
        <v>320</v>
      </c>
      <c r="M19" s="2603" t="s">
        <v>7574</v>
      </c>
      <c r="N19" s="2588" t="s">
        <v>2047</v>
      </c>
      <c r="O19" s="2597" t="s">
        <v>1725</v>
      </c>
      <c r="P19" s="2584" t="s">
        <v>1718</v>
      </c>
      <c r="Q19" s="2295" t="s">
        <v>7573</v>
      </c>
      <c r="R19" s="2294" t="s">
        <v>1798</v>
      </c>
      <c r="S19" s="2298" t="s">
        <v>7572</v>
      </c>
      <c r="T19" s="2296" t="s">
        <v>1673</v>
      </c>
      <c r="U19" s="2597" t="s">
        <v>1754</v>
      </c>
      <c r="V19" s="2597" t="s">
        <v>1798</v>
      </c>
      <c r="W19" s="2308" t="s">
        <v>7571</v>
      </c>
      <c r="X19" s="2296" t="s">
        <v>320</v>
      </c>
      <c r="Y19" s="2595" t="s">
        <v>7570</v>
      </c>
      <c r="Z19" s="2595" t="s">
        <v>1995</v>
      </c>
      <c r="AA19" s="2299" t="s">
        <v>7569</v>
      </c>
      <c r="AB19" s="2296" t="s">
        <v>317</v>
      </c>
      <c r="AC19" s="2298" t="s">
        <v>7568</v>
      </c>
      <c r="AD19" s="2296" t="s">
        <v>7653</v>
      </c>
      <c r="AE19" s="2595" t="s">
        <v>1875</v>
      </c>
      <c r="AF19" s="2595" t="s">
        <v>456</v>
      </c>
      <c r="AG19" s="2595" t="s">
        <v>1888</v>
      </c>
      <c r="AH19" s="2595" t="s">
        <v>456</v>
      </c>
      <c r="AI19" s="2588" t="s">
        <v>2047</v>
      </c>
      <c r="AJ19" s="2588" t="s">
        <v>2047</v>
      </c>
      <c r="AK19" s="2588" t="s">
        <v>2047</v>
      </c>
      <c r="AL19" s="2588" t="s">
        <v>2047</v>
      </c>
      <c r="AM19" s="2597" t="s">
        <v>7567</v>
      </c>
      <c r="AN19" s="2604" t="s">
        <v>20</v>
      </c>
      <c r="AO19" s="2607" t="s">
        <v>7872</v>
      </c>
      <c r="AP19" s="2611" t="s">
        <v>320</v>
      </c>
      <c r="AQ19" s="2066" t="s">
        <v>1806</v>
      </c>
      <c r="AR19" s="2067" t="s">
        <v>317</v>
      </c>
      <c r="AS19" s="2588" t="s">
        <v>2047</v>
      </c>
      <c r="AT19" s="2588" t="s">
        <v>2047</v>
      </c>
      <c r="AU19" s="2588" t="s">
        <v>2047</v>
      </c>
      <c r="AV19" s="2588" t="s">
        <v>2047</v>
      </c>
      <c r="AW19" s="2588" t="s">
        <v>2047</v>
      </c>
      <c r="AX19" s="2588" t="s">
        <v>2047</v>
      </c>
      <c r="AY19" s="2588" t="s">
        <v>2047</v>
      </c>
      <c r="AZ19" s="2588" t="s">
        <v>2047</v>
      </c>
      <c r="BA19" s="2588" t="s">
        <v>2047</v>
      </c>
      <c r="BB19" s="2588" t="s">
        <v>2047</v>
      </c>
      <c r="BC19" s="2588" t="s">
        <v>2047</v>
      </c>
      <c r="BD19" s="2588" t="s">
        <v>2047</v>
      </c>
      <c r="BE19" s="2588" t="s">
        <v>2047</v>
      </c>
      <c r="BF19" s="2588" t="s">
        <v>2047</v>
      </c>
      <c r="BG19" s="2588" t="s">
        <v>2047</v>
      </c>
      <c r="BH19" s="2588" t="s">
        <v>2047</v>
      </c>
      <c r="BI19" s="2588" t="s">
        <v>2047</v>
      </c>
      <c r="BJ19" s="2588" t="s">
        <v>2047</v>
      </c>
      <c r="BK19" s="2588" t="s">
        <v>2047</v>
      </c>
      <c r="BL19" s="2588" t="s">
        <v>2047</v>
      </c>
      <c r="BM19" s="2588" t="s">
        <v>2047</v>
      </c>
      <c r="BN19" s="2588" t="s">
        <v>2047</v>
      </c>
      <c r="BO19" s="2588" t="s">
        <v>2047</v>
      </c>
      <c r="BP19" s="2588" t="s">
        <v>2047</v>
      </c>
      <c r="BQ19" s="2588" t="s">
        <v>2047</v>
      </c>
      <c r="BR19" s="2588" t="s">
        <v>2047</v>
      </c>
      <c r="BS19" s="2588" t="s">
        <v>2047</v>
      </c>
      <c r="BT19" s="2588" t="s">
        <v>2047</v>
      </c>
      <c r="BU19" s="2588" t="s">
        <v>2047</v>
      </c>
      <c r="BV19" s="2588" t="s">
        <v>2047</v>
      </c>
      <c r="BW19" s="2588" t="s">
        <v>2047</v>
      </c>
      <c r="BX19" s="2588" t="s">
        <v>2047</v>
      </c>
      <c r="BY19" s="2588" t="s">
        <v>2047</v>
      </c>
      <c r="BZ19" s="2588" t="s">
        <v>2047</v>
      </c>
      <c r="CA19" s="2588" t="s">
        <v>2047</v>
      </c>
      <c r="CB19" s="2588" t="s">
        <v>2047</v>
      </c>
      <c r="CC19" s="2588" t="s">
        <v>2047</v>
      </c>
      <c r="CD19" s="2588" t="s">
        <v>2047</v>
      </c>
      <c r="CE19" s="2588" t="s">
        <v>2047</v>
      </c>
      <c r="CF19" s="2588" t="s">
        <v>2047</v>
      </c>
      <c r="CG19" s="2588" t="s">
        <v>2047</v>
      </c>
      <c r="CH19" s="2588" t="s">
        <v>2047</v>
      </c>
      <c r="CI19" s="2588" t="s">
        <v>2047</v>
      </c>
      <c r="CJ19" s="2588" t="s">
        <v>2047</v>
      </c>
      <c r="CK19" s="2588" t="s">
        <v>2047</v>
      </c>
      <c r="CL19" s="2588" t="s">
        <v>2047</v>
      </c>
      <c r="CM19" s="2588" t="s">
        <v>2047</v>
      </c>
      <c r="CN19" s="2588" t="s">
        <v>2047</v>
      </c>
      <c r="CO19" s="2588" t="s">
        <v>2047</v>
      </c>
      <c r="CP19" s="2588" t="s">
        <v>2047</v>
      </c>
      <c r="CQ19" s="2588" t="s">
        <v>2047</v>
      </c>
      <c r="CR19" s="2588" t="s">
        <v>2047</v>
      </c>
      <c r="CS19" s="2588" t="s">
        <v>2047</v>
      </c>
      <c r="CT19" s="2588" t="s">
        <v>2047</v>
      </c>
      <c r="CU19" s="2588" t="s">
        <v>2047</v>
      </c>
      <c r="CV19" s="2588" t="s">
        <v>2047</v>
      </c>
      <c r="CW19" s="2588" t="s">
        <v>2047</v>
      </c>
      <c r="CX19" s="2588" t="s">
        <v>2047</v>
      </c>
    </row>
    <row r="20" spans="1:102" s="2593" customFormat="1" ht="48.75" customHeight="1">
      <c r="A20" s="2581" t="str">
        <f>AA$7</f>
        <v>PENDAPATAN USAHA</v>
      </c>
      <c r="B20" s="2584">
        <v>12</v>
      </c>
      <c r="C20" s="2594" t="s">
        <v>7566</v>
      </c>
      <c r="D20" s="2584" t="s">
        <v>1777</v>
      </c>
      <c r="E20" s="2298" t="s">
        <v>7565</v>
      </c>
      <c r="F20" s="2296" t="s">
        <v>1673</v>
      </c>
      <c r="G20" s="2594" t="s">
        <v>1990</v>
      </c>
      <c r="H20" s="2584" t="s">
        <v>1715</v>
      </c>
      <c r="I20" s="2595" t="s">
        <v>1838</v>
      </c>
      <c r="J20" s="2596" t="s">
        <v>1839</v>
      </c>
      <c r="K20" s="2295" t="s">
        <v>7564</v>
      </c>
      <c r="L20" s="2296" t="s">
        <v>320</v>
      </c>
      <c r="M20" s="2295" t="s">
        <v>7563</v>
      </c>
      <c r="N20" s="2294" t="s">
        <v>456</v>
      </c>
      <c r="O20" s="2597" t="s">
        <v>1726</v>
      </c>
      <c r="P20" s="2584" t="s">
        <v>1719</v>
      </c>
      <c r="Q20" s="2295" t="s">
        <v>7562</v>
      </c>
      <c r="R20" s="2294" t="s">
        <v>1798</v>
      </c>
      <c r="S20" s="2298" t="s">
        <v>7561</v>
      </c>
      <c r="T20" s="2296" t="s">
        <v>7650</v>
      </c>
      <c r="U20" s="2588" t="s">
        <v>2047</v>
      </c>
      <c r="V20" s="2588" t="s">
        <v>2047</v>
      </c>
      <c r="W20" s="2308" t="s">
        <v>7560</v>
      </c>
      <c r="X20" s="2296" t="s">
        <v>456</v>
      </c>
      <c r="Y20" s="2595" t="s">
        <v>1851</v>
      </c>
      <c r="Z20" s="2595" t="s">
        <v>456</v>
      </c>
      <c r="AA20" s="2298" t="s">
        <v>7559</v>
      </c>
      <c r="AB20" s="2296" t="s">
        <v>456</v>
      </c>
      <c r="AC20" s="2298" t="s">
        <v>7558</v>
      </c>
      <c r="AD20" s="2296" t="s">
        <v>7653</v>
      </c>
      <c r="AE20" s="2595" t="s">
        <v>1876</v>
      </c>
      <c r="AF20" s="2595" t="s">
        <v>456</v>
      </c>
      <c r="AG20" s="2588" t="s">
        <v>2047</v>
      </c>
      <c r="AH20" s="2588" t="s">
        <v>2047</v>
      </c>
      <c r="AI20" s="2588" t="s">
        <v>2047</v>
      </c>
      <c r="AJ20" s="2588" t="s">
        <v>2047</v>
      </c>
      <c r="AK20" s="2588" t="s">
        <v>2047</v>
      </c>
      <c r="AL20" s="2588" t="s">
        <v>2047</v>
      </c>
      <c r="AM20" s="2597" t="s">
        <v>7557</v>
      </c>
      <c r="AN20" s="2604" t="s">
        <v>20</v>
      </c>
      <c r="AO20" s="2607" t="s">
        <v>7556</v>
      </c>
      <c r="AP20" s="2611" t="s">
        <v>456</v>
      </c>
      <c r="AQ20" s="2066" t="s">
        <v>1807</v>
      </c>
      <c r="AR20" s="2065" t="s">
        <v>20</v>
      </c>
      <c r="AS20" s="2588" t="s">
        <v>2047</v>
      </c>
      <c r="AT20" s="2588" t="s">
        <v>2047</v>
      </c>
      <c r="AU20" s="2588" t="s">
        <v>2047</v>
      </c>
      <c r="AV20" s="2588" t="s">
        <v>2047</v>
      </c>
      <c r="AW20" s="2588" t="s">
        <v>2047</v>
      </c>
      <c r="AX20" s="2588" t="s">
        <v>2047</v>
      </c>
      <c r="AY20" s="2588" t="s">
        <v>2047</v>
      </c>
      <c r="AZ20" s="2588" t="s">
        <v>2047</v>
      </c>
      <c r="BA20" s="2588" t="s">
        <v>2047</v>
      </c>
      <c r="BB20" s="2588" t="s">
        <v>2047</v>
      </c>
      <c r="BC20" s="2588" t="s">
        <v>2047</v>
      </c>
      <c r="BD20" s="2588" t="s">
        <v>2047</v>
      </c>
      <c r="BE20" s="2588" t="s">
        <v>2047</v>
      </c>
      <c r="BF20" s="2588" t="s">
        <v>2047</v>
      </c>
      <c r="BG20" s="2588" t="s">
        <v>2047</v>
      </c>
      <c r="BH20" s="2588" t="s">
        <v>2047</v>
      </c>
      <c r="BI20" s="2588" t="s">
        <v>2047</v>
      </c>
      <c r="BJ20" s="2588" t="s">
        <v>2047</v>
      </c>
      <c r="BK20" s="2588" t="s">
        <v>2047</v>
      </c>
      <c r="BL20" s="2588" t="s">
        <v>2047</v>
      </c>
      <c r="BM20" s="2588" t="s">
        <v>2047</v>
      </c>
      <c r="BN20" s="2588" t="s">
        <v>2047</v>
      </c>
      <c r="BO20" s="2588" t="s">
        <v>2047</v>
      </c>
      <c r="BP20" s="2588" t="s">
        <v>2047</v>
      </c>
      <c r="BQ20" s="2588" t="s">
        <v>2047</v>
      </c>
      <c r="BR20" s="2588" t="s">
        <v>2047</v>
      </c>
      <c r="BS20" s="2588" t="s">
        <v>2047</v>
      </c>
      <c r="BT20" s="2588" t="s">
        <v>2047</v>
      </c>
      <c r="BU20" s="2588" t="s">
        <v>2047</v>
      </c>
      <c r="BV20" s="2588" t="s">
        <v>2047</v>
      </c>
      <c r="BW20" s="2588" t="s">
        <v>2047</v>
      </c>
      <c r="BX20" s="2588" t="s">
        <v>2047</v>
      </c>
      <c r="BY20" s="2588" t="s">
        <v>2047</v>
      </c>
      <c r="BZ20" s="2588" t="s">
        <v>2047</v>
      </c>
      <c r="CA20" s="2588" t="s">
        <v>2047</v>
      </c>
      <c r="CB20" s="2588" t="s">
        <v>2047</v>
      </c>
      <c r="CC20" s="2588" t="s">
        <v>2047</v>
      </c>
      <c r="CD20" s="2588" t="s">
        <v>2047</v>
      </c>
      <c r="CE20" s="2588" t="s">
        <v>2047</v>
      </c>
      <c r="CF20" s="2588" t="s">
        <v>2047</v>
      </c>
      <c r="CG20" s="2588" t="s">
        <v>2047</v>
      </c>
      <c r="CH20" s="2588" t="s">
        <v>2047</v>
      </c>
      <c r="CI20" s="2588" t="s">
        <v>2047</v>
      </c>
      <c r="CJ20" s="2588" t="s">
        <v>2047</v>
      </c>
      <c r="CK20" s="2588" t="s">
        <v>2047</v>
      </c>
      <c r="CL20" s="2588" t="s">
        <v>2047</v>
      </c>
      <c r="CM20" s="2588" t="s">
        <v>2047</v>
      </c>
      <c r="CN20" s="2588" t="s">
        <v>2047</v>
      </c>
      <c r="CO20" s="2588" t="s">
        <v>2047</v>
      </c>
      <c r="CP20" s="2588" t="s">
        <v>2047</v>
      </c>
      <c r="CQ20" s="2588" t="s">
        <v>2047</v>
      </c>
      <c r="CR20" s="2588" t="s">
        <v>2047</v>
      </c>
      <c r="CS20" s="2588" t="s">
        <v>2047</v>
      </c>
      <c r="CT20" s="2588" t="s">
        <v>2047</v>
      </c>
      <c r="CU20" s="2588" t="s">
        <v>2047</v>
      </c>
      <c r="CV20" s="2588" t="s">
        <v>2047</v>
      </c>
      <c r="CW20" s="2588" t="s">
        <v>2047</v>
      </c>
      <c r="CX20" s="2588" t="s">
        <v>2047</v>
      </c>
    </row>
    <row r="21" spans="1:102" s="2593" customFormat="1" ht="42">
      <c r="A21" s="2581" t="str">
        <f>AC$7</f>
        <v>BEBAN POKOK PENJUALAN</v>
      </c>
      <c r="B21" s="2584">
        <v>13</v>
      </c>
      <c r="C21" s="2594" t="s">
        <v>7555</v>
      </c>
      <c r="D21" s="2584" t="s">
        <v>1777</v>
      </c>
      <c r="E21" s="2298" t="s">
        <v>7554</v>
      </c>
      <c r="F21" s="2296" t="s">
        <v>1673</v>
      </c>
      <c r="G21" s="2594" t="s">
        <v>1991</v>
      </c>
      <c r="H21" s="2584" t="s">
        <v>456</v>
      </c>
      <c r="I21" s="2595" t="s">
        <v>1840</v>
      </c>
      <c r="J21" s="2596" t="s">
        <v>1993</v>
      </c>
      <c r="K21" s="2295" t="s">
        <v>7553</v>
      </c>
      <c r="L21" s="2294" t="s">
        <v>1673</v>
      </c>
      <c r="M21" s="2295" t="s">
        <v>7552</v>
      </c>
      <c r="N21" s="2294" t="s">
        <v>7651</v>
      </c>
      <c r="O21" s="2597" t="s">
        <v>1727</v>
      </c>
      <c r="P21" s="2584" t="s">
        <v>1718</v>
      </c>
      <c r="Q21" s="2295" t="s">
        <v>7551</v>
      </c>
      <c r="R21" s="2294" t="s">
        <v>320</v>
      </c>
      <c r="S21" s="2298" t="s">
        <v>7550</v>
      </c>
      <c r="T21" s="2296" t="s">
        <v>7650</v>
      </c>
      <c r="U21" s="2588" t="s">
        <v>2047</v>
      </c>
      <c r="V21" s="2588" t="s">
        <v>2047</v>
      </c>
      <c r="W21" s="2308" t="s">
        <v>7549</v>
      </c>
      <c r="X21" s="2296" t="s">
        <v>20</v>
      </c>
      <c r="Y21" s="2595" t="s">
        <v>1852</v>
      </c>
      <c r="Z21" s="2595" t="s">
        <v>456</v>
      </c>
      <c r="AA21" s="2298" t="s">
        <v>7504</v>
      </c>
      <c r="AB21" s="2296" t="s">
        <v>7655</v>
      </c>
      <c r="AC21" s="2298" t="s">
        <v>7548</v>
      </c>
      <c r="AD21" s="2296" t="s">
        <v>7653</v>
      </c>
      <c r="AE21" s="2595" t="s">
        <v>1877</v>
      </c>
      <c r="AF21" s="2595" t="s">
        <v>317</v>
      </c>
      <c r="AG21" s="2588" t="s">
        <v>2047</v>
      </c>
      <c r="AH21" s="2588" t="s">
        <v>2047</v>
      </c>
      <c r="AI21" s="2588" t="s">
        <v>2047</v>
      </c>
      <c r="AJ21" s="2588" t="s">
        <v>2047</v>
      </c>
      <c r="AK21" s="2588" t="s">
        <v>2047</v>
      </c>
      <c r="AL21" s="2588" t="s">
        <v>2047</v>
      </c>
      <c r="AM21" s="2597" t="s">
        <v>7547</v>
      </c>
      <c r="AN21" s="2604" t="s">
        <v>20</v>
      </c>
      <c r="AO21" s="2612" t="s">
        <v>7546</v>
      </c>
      <c r="AP21" s="2588" t="s">
        <v>2047</v>
      </c>
      <c r="AQ21" s="2066" t="s">
        <v>1808</v>
      </c>
      <c r="AR21" s="2065" t="s">
        <v>7508</v>
      </c>
      <c r="AS21" s="2588" t="s">
        <v>2047</v>
      </c>
      <c r="AT21" s="2588" t="s">
        <v>2047</v>
      </c>
      <c r="AU21" s="2588" t="s">
        <v>2047</v>
      </c>
      <c r="AV21" s="2588" t="s">
        <v>2047</v>
      </c>
      <c r="AW21" s="2588" t="s">
        <v>2047</v>
      </c>
      <c r="AX21" s="2588" t="s">
        <v>2047</v>
      </c>
      <c r="AY21" s="2588" t="s">
        <v>2047</v>
      </c>
      <c r="AZ21" s="2588" t="s">
        <v>2047</v>
      </c>
      <c r="BA21" s="2588" t="s">
        <v>2047</v>
      </c>
      <c r="BB21" s="2588" t="s">
        <v>2047</v>
      </c>
      <c r="BC21" s="2588" t="s">
        <v>2047</v>
      </c>
      <c r="BD21" s="2588" t="s">
        <v>2047</v>
      </c>
      <c r="BE21" s="2588" t="s">
        <v>2047</v>
      </c>
      <c r="BF21" s="2588" t="s">
        <v>2047</v>
      </c>
      <c r="BG21" s="2588" t="s">
        <v>2047</v>
      </c>
      <c r="BH21" s="2588" t="s">
        <v>2047</v>
      </c>
      <c r="BI21" s="2588" t="s">
        <v>2047</v>
      </c>
      <c r="BJ21" s="2588" t="s">
        <v>2047</v>
      </c>
      <c r="BK21" s="2588" t="s">
        <v>2047</v>
      </c>
      <c r="BL21" s="2588" t="s">
        <v>2047</v>
      </c>
      <c r="BM21" s="2588" t="s">
        <v>2047</v>
      </c>
      <c r="BN21" s="2588" t="s">
        <v>2047</v>
      </c>
      <c r="BO21" s="2588" t="s">
        <v>2047</v>
      </c>
      <c r="BP21" s="2588" t="s">
        <v>2047</v>
      </c>
      <c r="BQ21" s="2588" t="s">
        <v>2047</v>
      </c>
      <c r="BR21" s="2588" t="s">
        <v>2047</v>
      </c>
      <c r="BS21" s="2588" t="s">
        <v>2047</v>
      </c>
      <c r="BT21" s="2588" t="s">
        <v>2047</v>
      </c>
      <c r="BU21" s="2588" t="s">
        <v>2047</v>
      </c>
      <c r="BV21" s="2588" t="s">
        <v>2047</v>
      </c>
      <c r="BW21" s="2588" t="s">
        <v>2047</v>
      </c>
      <c r="BX21" s="2588" t="s">
        <v>2047</v>
      </c>
      <c r="BY21" s="2588" t="s">
        <v>2047</v>
      </c>
      <c r="BZ21" s="2588" t="s">
        <v>2047</v>
      </c>
      <c r="CA21" s="2588" t="s">
        <v>2047</v>
      </c>
      <c r="CB21" s="2588" t="s">
        <v>2047</v>
      </c>
      <c r="CC21" s="2588" t="s">
        <v>2047</v>
      </c>
      <c r="CD21" s="2588" t="s">
        <v>2047</v>
      </c>
      <c r="CE21" s="2588" t="s">
        <v>2047</v>
      </c>
      <c r="CF21" s="2588" t="s">
        <v>2047</v>
      </c>
      <c r="CG21" s="2588" t="s">
        <v>2047</v>
      </c>
      <c r="CH21" s="2588" t="s">
        <v>2047</v>
      </c>
      <c r="CI21" s="2588" t="s">
        <v>2047</v>
      </c>
      <c r="CJ21" s="2588" t="s">
        <v>2047</v>
      </c>
      <c r="CK21" s="2588" t="s">
        <v>2047</v>
      </c>
      <c r="CL21" s="2588" t="s">
        <v>2047</v>
      </c>
      <c r="CM21" s="2588" t="s">
        <v>2047</v>
      </c>
      <c r="CN21" s="2588" t="s">
        <v>2047</v>
      </c>
      <c r="CO21" s="2588" t="s">
        <v>2047</v>
      </c>
      <c r="CP21" s="2588" t="s">
        <v>2047</v>
      </c>
      <c r="CQ21" s="2588" t="s">
        <v>2047</v>
      </c>
      <c r="CR21" s="2588" t="s">
        <v>2047</v>
      </c>
      <c r="CS21" s="2588" t="s">
        <v>2047</v>
      </c>
      <c r="CT21" s="2588" t="s">
        <v>2047</v>
      </c>
      <c r="CU21" s="2588" t="s">
        <v>2047</v>
      </c>
      <c r="CV21" s="2588" t="s">
        <v>2047</v>
      </c>
      <c r="CW21" s="2588" t="s">
        <v>2047</v>
      </c>
      <c r="CX21" s="2588" t="s">
        <v>2047</v>
      </c>
    </row>
    <row r="22" spans="1:102" s="2593" customFormat="1" ht="38.25" customHeight="1">
      <c r="A22" s="2581" t="str">
        <f>AE$7</f>
        <v>BEBAN GAJI</v>
      </c>
      <c r="B22" s="2584">
        <v>14</v>
      </c>
      <c r="C22" s="2594" t="s">
        <v>7545</v>
      </c>
      <c r="D22" s="2584" t="s">
        <v>1745</v>
      </c>
      <c r="E22" s="2298" t="s">
        <v>7531</v>
      </c>
      <c r="F22" s="2296" t="s">
        <v>320</v>
      </c>
      <c r="G22" s="2594" t="s">
        <v>1742</v>
      </c>
      <c r="H22" s="2584" t="s">
        <v>1418</v>
      </c>
      <c r="I22" s="2595" t="s">
        <v>1841</v>
      </c>
      <c r="J22" s="2596" t="s">
        <v>1993</v>
      </c>
      <c r="K22" s="2307" t="s">
        <v>7544</v>
      </c>
      <c r="L22" s="2294" t="s">
        <v>1673</v>
      </c>
      <c r="M22" s="2295" t="s">
        <v>7543</v>
      </c>
      <c r="N22" s="2294" t="s">
        <v>320</v>
      </c>
      <c r="O22" s="2597" t="s">
        <v>1728</v>
      </c>
      <c r="P22" s="2584" t="s">
        <v>20</v>
      </c>
      <c r="Q22" s="2295" t="s">
        <v>7542</v>
      </c>
      <c r="R22" s="2294" t="s">
        <v>1673</v>
      </c>
      <c r="S22" s="2588" t="s">
        <v>2047</v>
      </c>
      <c r="T22" s="2588" t="s">
        <v>2047</v>
      </c>
      <c r="U22" s="2588" t="s">
        <v>2047</v>
      </c>
      <c r="V22" s="2588" t="s">
        <v>2047</v>
      </c>
      <c r="W22" s="2308" t="s">
        <v>7535</v>
      </c>
      <c r="X22" s="2296" t="s">
        <v>456</v>
      </c>
      <c r="Y22" s="2595" t="s">
        <v>1996</v>
      </c>
      <c r="Z22" s="2595" t="s">
        <v>1776</v>
      </c>
      <c r="AA22" s="2298" t="s">
        <v>7498</v>
      </c>
      <c r="AB22" s="2296" t="s">
        <v>456</v>
      </c>
      <c r="AC22" s="2298" t="s">
        <v>7541</v>
      </c>
      <c r="AD22" s="2296" t="s">
        <v>7653</v>
      </c>
      <c r="AE22" s="2595" t="s">
        <v>1878</v>
      </c>
      <c r="AF22" s="2595" t="s">
        <v>317</v>
      </c>
      <c r="AG22" s="2588" t="s">
        <v>2047</v>
      </c>
      <c r="AH22" s="2588" t="s">
        <v>2047</v>
      </c>
      <c r="AI22" s="2588" t="s">
        <v>2047</v>
      </c>
      <c r="AJ22" s="2588" t="s">
        <v>2047</v>
      </c>
      <c r="AK22" s="2588" t="s">
        <v>2047</v>
      </c>
      <c r="AL22" s="2588" t="s">
        <v>2047</v>
      </c>
      <c r="AM22" s="2597" t="s">
        <v>7540</v>
      </c>
      <c r="AN22" s="2604" t="s">
        <v>20</v>
      </c>
      <c r="AO22" s="2613" t="s">
        <v>7873</v>
      </c>
      <c r="AP22" s="2611" t="s">
        <v>20</v>
      </c>
      <c r="AQ22" s="2066" t="s">
        <v>1809</v>
      </c>
      <c r="AR22" s="2065" t="s">
        <v>1810</v>
      </c>
      <c r="AS22" s="2588" t="s">
        <v>2047</v>
      </c>
      <c r="AT22" s="2588" t="s">
        <v>2047</v>
      </c>
      <c r="AU22" s="2588" t="s">
        <v>2047</v>
      </c>
      <c r="AV22" s="2588" t="s">
        <v>2047</v>
      </c>
      <c r="AW22" s="2588" t="s">
        <v>2047</v>
      </c>
      <c r="AX22" s="2588" t="s">
        <v>2047</v>
      </c>
      <c r="AY22" s="2588" t="s">
        <v>2047</v>
      </c>
      <c r="AZ22" s="2588" t="s">
        <v>2047</v>
      </c>
      <c r="BA22" s="2588" t="s">
        <v>2047</v>
      </c>
      <c r="BB22" s="2588" t="s">
        <v>2047</v>
      </c>
      <c r="BC22" s="2588" t="s">
        <v>2047</v>
      </c>
      <c r="BD22" s="2588" t="s">
        <v>2047</v>
      </c>
      <c r="BE22" s="2588" t="s">
        <v>2047</v>
      </c>
      <c r="BF22" s="2588" t="s">
        <v>2047</v>
      </c>
      <c r="BG22" s="2588" t="s">
        <v>2047</v>
      </c>
      <c r="BH22" s="2588" t="s">
        <v>2047</v>
      </c>
      <c r="BI22" s="2588" t="s">
        <v>2047</v>
      </c>
      <c r="BJ22" s="2588" t="s">
        <v>2047</v>
      </c>
      <c r="BK22" s="2588" t="s">
        <v>2047</v>
      </c>
      <c r="BL22" s="2588" t="s">
        <v>2047</v>
      </c>
      <c r="BM22" s="2588" t="s">
        <v>2047</v>
      </c>
      <c r="BN22" s="2588" t="s">
        <v>2047</v>
      </c>
      <c r="BO22" s="2588" t="s">
        <v>2047</v>
      </c>
      <c r="BP22" s="2588" t="s">
        <v>2047</v>
      </c>
      <c r="BQ22" s="2588" t="s">
        <v>2047</v>
      </c>
      <c r="BR22" s="2588" t="s">
        <v>2047</v>
      </c>
      <c r="BS22" s="2588" t="s">
        <v>2047</v>
      </c>
      <c r="BT22" s="2588" t="s">
        <v>2047</v>
      </c>
      <c r="BU22" s="2588" t="s">
        <v>2047</v>
      </c>
      <c r="BV22" s="2588" t="s">
        <v>2047</v>
      </c>
      <c r="BW22" s="2588" t="s">
        <v>2047</v>
      </c>
      <c r="BX22" s="2588" t="s">
        <v>2047</v>
      </c>
      <c r="BY22" s="2588" t="s">
        <v>2047</v>
      </c>
      <c r="BZ22" s="2588" t="s">
        <v>2047</v>
      </c>
      <c r="CA22" s="2588" t="s">
        <v>2047</v>
      </c>
      <c r="CB22" s="2588" t="s">
        <v>2047</v>
      </c>
      <c r="CC22" s="2588" t="s">
        <v>2047</v>
      </c>
      <c r="CD22" s="2588" t="s">
        <v>2047</v>
      </c>
      <c r="CE22" s="2588" t="s">
        <v>2047</v>
      </c>
      <c r="CF22" s="2588" t="s">
        <v>2047</v>
      </c>
      <c r="CG22" s="2588" t="s">
        <v>2047</v>
      </c>
      <c r="CH22" s="2588" t="s">
        <v>2047</v>
      </c>
      <c r="CI22" s="2588" t="s">
        <v>2047</v>
      </c>
      <c r="CJ22" s="2588" t="s">
        <v>2047</v>
      </c>
      <c r="CK22" s="2588" t="s">
        <v>2047</v>
      </c>
      <c r="CL22" s="2588" t="s">
        <v>2047</v>
      </c>
      <c r="CM22" s="2588" t="s">
        <v>2047</v>
      </c>
      <c r="CN22" s="2588" t="s">
        <v>2047</v>
      </c>
      <c r="CO22" s="2588" t="s">
        <v>2047</v>
      </c>
      <c r="CP22" s="2588" t="s">
        <v>2047</v>
      </c>
      <c r="CQ22" s="2588" t="s">
        <v>2047</v>
      </c>
      <c r="CR22" s="2588" t="s">
        <v>2047</v>
      </c>
      <c r="CS22" s="2588" t="s">
        <v>2047</v>
      </c>
      <c r="CT22" s="2588" t="s">
        <v>2047</v>
      </c>
      <c r="CU22" s="2588" t="s">
        <v>2047</v>
      </c>
      <c r="CV22" s="2588" t="s">
        <v>2047</v>
      </c>
      <c r="CW22" s="2588" t="s">
        <v>2047</v>
      </c>
      <c r="CX22" s="2588" t="s">
        <v>2047</v>
      </c>
    </row>
    <row r="23" spans="1:102" s="2593" customFormat="1" ht="30" customHeight="1">
      <c r="A23" s="2581" t="str">
        <f>AG$7</f>
        <v>BEBAN OPERASI/ADMINISTRASI DAN UMUM</v>
      </c>
      <c r="B23" s="2584">
        <v>15</v>
      </c>
      <c r="C23" s="2594" t="s">
        <v>7539</v>
      </c>
      <c r="D23" s="2584" t="s">
        <v>1755</v>
      </c>
      <c r="E23" s="2298" t="s">
        <v>7524</v>
      </c>
      <c r="F23" s="2296" t="s">
        <v>456</v>
      </c>
      <c r="G23" s="2594" t="s">
        <v>1744</v>
      </c>
      <c r="H23" s="2584" t="s">
        <v>1826</v>
      </c>
      <c r="I23" s="2595" t="s">
        <v>1842</v>
      </c>
      <c r="J23" s="2596" t="s">
        <v>1993</v>
      </c>
      <c r="K23" s="2298" t="s">
        <v>7538</v>
      </c>
      <c r="L23" s="2296" t="s">
        <v>320</v>
      </c>
      <c r="M23" s="2295" t="s">
        <v>7537</v>
      </c>
      <c r="N23" s="2294" t="s">
        <v>320</v>
      </c>
      <c r="O23" s="2597" t="s">
        <v>1729</v>
      </c>
      <c r="P23" s="2584" t="s">
        <v>456</v>
      </c>
      <c r="Q23" s="2295" t="s">
        <v>7536</v>
      </c>
      <c r="R23" s="2294" t="s">
        <v>320</v>
      </c>
      <c r="S23" s="2588" t="s">
        <v>2047</v>
      </c>
      <c r="T23" s="2588" t="s">
        <v>2047</v>
      </c>
      <c r="U23" s="2588" t="s">
        <v>2047</v>
      </c>
      <c r="V23" s="2588" t="s">
        <v>2047</v>
      </c>
      <c r="W23" s="2588" t="s">
        <v>2047</v>
      </c>
      <c r="X23" s="2588" t="s">
        <v>2047</v>
      </c>
      <c r="Y23" s="2595" t="s">
        <v>1853</v>
      </c>
      <c r="Z23" s="2595" t="s">
        <v>1776</v>
      </c>
      <c r="AA23" s="2298" t="s">
        <v>7492</v>
      </c>
      <c r="AB23" s="2296" t="s">
        <v>7655</v>
      </c>
      <c r="AC23" s="2298" t="s">
        <v>7534</v>
      </c>
      <c r="AD23" s="2296" t="s">
        <v>7653</v>
      </c>
      <c r="AE23" s="2595" t="s">
        <v>1879</v>
      </c>
      <c r="AF23" s="2595" t="s">
        <v>317</v>
      </c>
      <c r="AG23" s="2588" t="s">
        <v>2047</v>
      </c>
      <c r="AH23" s="2588" t="s">
        <v>2047</v>
      </c>
      <c r="AI23" s="2588" t="s">
        <v>2047</v>
      </c>
      <c r="AJ23" s="2588" t="s">
        <v>2047</v>
      </c>
      <c r="AK23" s="2588" t="s">
        <v>2047</v>
      </c>
      <c r="AL23" s="2588" t="s">
        <v>2047</v>
      </c>
      <c r="AM23" s="2614" t="s">
        <v>1735</v>
      </c>
      <c r="AN23" s="2604" t="s">
        <v>317</v>
      </c>
      <c r="AO23" s="2613" t="s">
        <v>7533</v>
      </c>
      <c r="AP23" s="2611" t="s">
        <v>1824</v>
      </c>
      <c r="AQ23" s="2066" t="s">
        <v>1811</v>
      </c>
      <c r="AR23" s="2065" t="s">
        <v>1812</v>
      </c>
      <c r="AS23" s="2588" t="s">
        <v>2047</v>
      </c>
      <c r="AT23" s="2588" t="s">
        <v>2047</v>
      </c>
      <c r="AU23" s="2588" t="s">
        <v>2047</v>
      </c>
      <c r="AV23" s="2588" t="s">
        <v>2047</v>
      </c>
      <c r="AW23" s="2588" t="s">
        <v>2047</v>
      </c>
      <c r="AX23" s="2588" t="s">
        <v>2047</v>
      </c>
      <c r="AY23" s="2588" t="s">
        <v>2047</v>
      </c>
      <c r="AZ23" s="2588" t="s">
        <v>2047</v>
      </c>
      <c r="BA23" s="2588" t="s">
        <v>2047</v>
      </c>
      <c r="BB23" s="2588" t="s">
        <v>2047</v>
      </c>
      <c r="BC23" s="2588" t="s">
        <v>2047</v>
      </c>
      <c r="BD23" s="2588" t="s">
        <v>2047</v>
      </c>
      <c r="BE23" s="2588" t="s">
        <v>2047</v>
      </c>
      <c r="BF23" s="2588" t="s">
        <v>2047</v>
      </c>
      <c r="BG23" s="2588" t="s">
        <v>2047</v>
      </c>
      <c r="BH23" s="2588" t="s">
        <v>2047</v>
      </c>
      <c r="BI23" s="2588" t="s">
        <v>2047</v>
      </c>
      <c r="BJ23" s="2588" t="s">
        <v>2047</v>
      </c>
      <c r="BK23" s="2588" t="s">
        <v>2047</v>
      </c>
      <c r="BL23" s="2588" t="s">
        <v>2047</v>
      </c>
      <c r="BM23" s="2588" t="s">
        <v>2047</v>
      </c>
      <c r="BN23" s="2588" t="s">
        <v>2047</v>
      </c>
      <c r="BO23" s="2588" t="s">
        <v>2047</v>
      </c>
      <c r="BP23" s="2588" t="s">
        <v>2047</v>
      </c>
      <c r="BQ23" s="2588" t="s">
        <v>2047</v>
      </c>
      <c r="BR23" s="2588" t="s">
        <v>2047</v>
      </c>
      <c r="BS23" s="2588" t="s">
        <v>2047</v>
      </c>
      <c r="BT23" s="2588" t="s">
        <v>2047</v>
      </c>
      <c r="BU23" s="2588" t="s">
        <v>2047</v>
      </c>
      <c r="BV23" s="2588" t="s">
        <v>2047</v>
      </c>
      <c r="BW23" s="2588" t="s">
        <v>2047</v>
      </c>
      <c r="BX23" s="2588" t="s">
        <v>2047</v>
      </c>
      <c r="BY23" s="2588" t="s">
        <v>2047</v>
      </c>
      <c r="BZ23" s="2588" t="s">
        <v>2047</v>
      </c>
      <c r="CA23" s="2588" t="s">
        <v>2047</v>
      </c>
      <c r="CB23" s="2588" t="s">
        <v>2047</v>
      </c>
      <c r="CC23" s="2588" t="s">
        <v>2047</v>
      </c>
      <c r="CD23" s="2588" t="s">
        <v>2047</v>
      </c>
      <c r="CE23" s="2588" t="s">
        <v>2047</v>
      </c>
      <c r="CF23" s="2588" t="s">
        <v>2047</v>
      </c>
      <c r="CG23" s="2588" t="s">
        <v>2047</v>
      </c>
      <c r="CH23" s="2588" t="s">
        <v>2047</v>
      </c>
      <c r="CI23" s="2588" t="s">
        <v>2047</v>
      </c>
      <c r="CJ23" s="2588" t="s">
        <v>2047</v>
      </c>
      <c r="CK23" s="2588" t="s">
        <v>2047</v>
      </c>
      <c r="CL23" s="2588" t="s">
        <v>2047</v>
      </c>
      <c r="CM23" s="2588" t="s">
        <v>2047</v>
      </c>
      <c r="CN23" s="2588" t="s">
        <v>2047</v>
      </c>
      <c r="CO23" s="2588" t="s">
        <v>2047</v>
      </c>
      <c r="CP23" s="2588" t="s">
        <v>2047</v>
      </c>
      <c r="CQ23" s="2588" t="s">
        <v>2047</v>
      </c>
      <c r="CR23" s="2588" t="s">
        <v>2047</v>
      </c>
      <c r="CS23" s="2588" t="s">
        <v>2047</v>
      </c>
      <c r="CT23" s="2588" t="s">
        <v>2047</v>
      </c>
      <c r="CU23" s="2588" t="s">
        <v>2047</v>
      </c>
      <c r="CV23" s="2588" t="s">
        <v>2047</v>
      </c>
      <c r="CW23" s="2588" t="s">
        <v>2047</v>
      </c>
      <c r="CX23" s="2588" t="s">
        <v>2047</v>
      </c>
    </row>
    <row r="24" spans="1:102" s="2593" customFormat="1" ht="42.5">
      <c r="A24" s="2581" t="str">
        <f>AI$7</f>
        <v>PENDAPATAN NON OPERASIONAL</v>
      </c>
      <c r="B24" s="2584">
        <v>16</v>
      </c>
      <c r="C24" s="2594" t="s">
        <v>7532</v>
      </c>
      <c r="D24" s="2584" t="s">
        <v>1748</v>
      </c>
      <c r="E24" s="2298" t="s">
        <v>7518</v>
      </c>
      <c r="F24" s="2296" t="s">
        <v>456</v>
      </c>
      <c r="G24" s="2594" t="s">
        <v>1992</v>
      </c>
      <c r="H24" s="2584" t="s">
        <v>1827</v>
      </c>
      <c r="I24" s="2588" t="s">
        <v>2047</v>
      </c>
      <c r="J24" s="2588" t="s">
        <v>2047</v>
      </c>
      <c r="K24" s="2298" t="s">
        <v>7530</v>
      </c>
      <c r="L24" s="2296" t="s">
        <v>320</v>
      </c>
      <c r="M24" s="2295" t="s">
        <v>7529</v>
      </c>
      <c r="N24" s="2294" t="s">
        <v>320</v>
      </c>
      <c r="O24" s="2597" t="s">
        <v>1716</v>
      </c>
      <c r="P24" s="2584" t="s">
        <v>20</v>
      </c>
      <c r="Q24" s="2295" t="s">
        <v>7528</v>
      </c>
      <c r="R24" s="2294" t="s">
        <v>1673</v>
      </c>
      <c r="S24" s="2588" t="s">
        <v>2047</v>
      </c>
      <c r="T24" s="2588" t="s">
        <v>2047</v>
      </c>
      <c r="U24" s="2588" t="s">
        <v>2047</v>
      </c>
      <c r="V24" s="2588" t="s">
        <v>2047</v>
      </c>
      <c r="W24" s="2588" t="s">
        <v>2047</v>
      </c>
      <c r="X24" s="2588" t="s">
        <v>2047</v>
      </c>
      <c r="Y24" s="2595" t="s">
        <v>1854</v>
      </c>
      <c r="Z24" s="2595" t="s">
        <v>1799</v>
      </c>
      <c r="AA24" s="2298" t="s">
        <v>7527</v>
      </c>
      <c r="AB24" s="2296" t="s">
        <v>456</v>
      </c>
      <c r="AC24" s="2588" t="s">
        <v>2047</v>
      </c>
      <c r="AD24" s="2588" t="s">
        <v>2047</v>
      </c>
      <c r="AE24" s="2595" t="s">
        <v>1880</v>
      </c>
      <c r="AF24" s="2595" t="s">
        <v>1745</v>
      </c>
      <c r="AG24" s="2588" t="s">
        <v>2047</v>
      </c>
      <c r="AH24" s="2588" t="s">
        <v>2047</v>
      </c>
      <c r="AI24" s="2588" t="s">
        <v>2047</v>
      </c>
      <c r="AJ24" s="2588" t="s">
        <v>2047</v>
      </c>
      <c r="AK24" s="2588" t="s">
        <v>2047</v>
      </c>
      <c r="AL24" s="2588" t="s">
        <v>2047</v>
      </c>
      <c r="AM24" s="2588" t="s">
        <v>2047</v>
      </c>
      <c r="AN24" s="2588" t="s">
        <v>2047</v>
      </c>
      <c r="AO24" s="2613" t="s">
        <v>7503</v>
      </c>
      <c r="AP24" s="2611" t="s">
        <v>20</v>
      </c>
      <c r="AQ24" s="2066" t="s">
        <v>7526</v>
      </c>
      <c r="AR24" s="2065" t="s">
        <v>7508</v>
      </c>
      <c r="AS24" s="2588" t="s">
        <v>2047</v>
      </c>
      <c r="AT24" s="2588" t="s">
        <v>2047</v>
      </c>
      <c r="AU24" s="2588" t="s">
        <v>2047</v>
      </c>
      <c r="AV24" s="2588" t="s">
        <v>2047</v>
      </c>
      <c r="AW24" s="2588" t="s">
        <v>2047</v>
      </c>
      <c r="AX24" s="2588" t="s">
        <v>2047</v>
      </c>
      <c r="AY24" s="2588" t="s">
        <v>2047</v>
      </c>
      <c r="AZ24" s="2588" t="s">
        <v>2047</v>
      </c>
      <c r="BA24" s="2588" t="s">
        <v>2047</v>
      </c>
      <c r="BB24" s="2588" t="s">
        <v>2047</v>
      </c>
      <c r="BC24" s="2588" t="s">
        <v>2047</v>
      </c>
      <c r="BD24" s="2588" t="s">
        <v>2047</v>
      </c>
      <c r="BE24" s="2588" t="s">
        <v>2047</v>
      </c>
      <c r="BF24" s="2588" t="s">
        <v>2047</v>
      </c>
      <c r="BG24" s="2588" t="s">
        <v>2047</v>
      </c>
      <c r="BH24" s="2588" t="s">
        <v>2047</v>
      </c>
      <c r="BI24" s="2588" t="s">
        <v>2047</v>
      </c>
      <c r="BJ24" s="2588" t="s">
        <v>2047</v>
      </c>
      <c r="BK24" s="2588" t="s">
        <v>2047</v>
      </c>
      <c r="BL24" s="2588" t="s">
        <v>2047</v>
      </c>
      <c r="BM24" s="2588" t="s">
        <v>2047</v>
      </c>
      <c r="BN24" s="2588" t="s">
        <v>2047</v>
      </c>
      <c r="BO24" s="2588" t="s">
        <v>2047</v>
      </c>
      <c r="BP24" s="2588" t="s">
        <v>2047</v>
      </c>
      <c r="BQ24" s="2588" t="s">
        <v>2047</v>
      </c>
      <c r="BR24" s="2588" t="s">
        <v>2047</v>
      </c>
      <c r="BS24" s="2588" t="s">
        <v>2047</v>
      </c>
      <c r="BT24" s="2588" t="s">
        <v>2047</v>
      </c>
      <c r="BU24" s="2588" t="s">
        <v>2047</v>
      </c>
      <c r="BV24" s="2588" t="s">
        <v>2047</v>
      </c>
      <c r="BW24" s="2588" t="s">
        <v>2047</v>
      </c>
      <c r="BX24" s="2588" t="s">
        <v>2047</v>
      </c>
      <c r="BY24" s="2588" t="s">
        <v>2047</v>
      </c>
      <c r="BZ24" s="2588" t="s">
        <v>2047</v>
      </c>
      <c r="CA24" s="2588" t="s">
        <v>2047</v>
      </c>
      <c r="CB24" s="2588" t="s">
        <v>2047</v>
      </c>
      <c r="CC24" s="2588" t="s">
        <v>2047</v>
      </c>
      <c r="CD24" s="2588" t="s">
        <v>2047</v>
      </c>
      <c r="CE24" s="2588" t="s">
        <v>2047</v>
      </c>
      <c r="CF24" s="2588" t="s">
        <v>2047</v>
      </c>
      <c r="CG24" s="2588" t="s">
        <v>2047</v>
      </c>
      <c r="CH24" s="2588" t="s">
        <v>2047</v>
      </c>
      <c r="CI24" s="2588" t="s">
        <v>2047</v>
      </c>
      <c r="CJ24" s="2588" t="s">
        <v>2047</v>
      </c>
      <c r="CK24" s="2588" t="s">
        <v>2047</v>
      </c>
      <c r="CL24" s="2588" t="s">
        <v>2047</v>
      </c>
      <c r="CM24" s="2588" t="s">
        <v>2047</v>
      </c>
      <c r="CN24" s="2588" t="s">
        <v>2047</v>
      </c>
      <c r="CO24" s="2588" t="s">
        <v>2047</v>
      </c>
      <c r="CP24" s="2588" t="s">
        <v>2047</v>
      </c>
      <c r="CQ24" s="2588" t="s">
        <v>2047</v>
      </c>
      <c r="CR24" s="2588" t="s">
        <v>2047</v>
      </c>
      <c r="CS24" s="2588" t="s">
        <v>2047</v>
      </c>
      <c r="CT24" s="2588" t="s">
        <v>2047</v>
      </c>
      <c r="CU24" s="2588" t="s">
        <v>2047</v>
      </c>
      <c r="CV24" s="2588" t="s">
        <v>2047</v>
      </c>
      <c r="CW24" s="2588" t="s">
        <v>2047</v>
      </c>
      <c r="CX24" s="2588" t="s">
        <v>2047</v>
      </c>
    </row>
    <row r="25" spans="1:102" s="2593" customFormat="1" ht="30" customHeight="1">
      <c r="A25" s="2581" t="str">
        <f>AK$7</f>
        <v>BEBAN NON OPERASIONAL</v>
      </c>
      <c r="B25" s="2584">
        <v>17</v>
      </c>
      <c r="C25" s="2594" t="s">
        <v>7525</v>
      </c>
      <c r="D25" s="2584" t="s">
        <v>20</v>
      </c>
      <c r="E25" s="2298" t="s">
        <v>7513</v>
      </c>
      <c r="F25" s="2296" t="s">
        <v>1673</v>
      </c>
      <c r="G25" s="2594" t="s">
        <v>1746</v>
      </c>
      <c r="H25" s="2584" t="s">
        <v>1827</v>
      </c>
      <c r="I25" s="2588" t="s">
        <v>2047</v>
      </c>
      <c r="J25" s="2588" t="s">
        <v>2047</v>
      </c>
      <c r="K25" s="2298" t="s">
        <v>7523</v>
      </c>
      <c r="L25" s="2296" t="s">
        <v>320</v>
      </c>
      <c r="M25" s="2295" t="s">
        <v>7522</v>
      </c>
      <c r="N25" s="2294" t="s">
        <v>20</v>
      </c>
      <c r="O25" s="2597" t="s">
        <v>1717</v>
      </c>
      <c r="P25" s="2584" t="s">
        <v>20</v>
      </c>
      <c r="Q25" s="2295" t="s">
        <v>7521</v>
      </c>
      <c r="R25" s="2294" t="s">
        <v>7650</v>
      </c>
      <c r="S25" s="2588" t="s">
        <v>2047</v>
      </c>
      <c r="T25" s="2588" t="s">
        <v>2047</v>
      </c>
      <c r="U25" s="2588" t="s">
        <v>2047</v>
      </c>
      <c r="V25" s="2588" t="s">
        <v>2047</v>
      </c>
      <c r="W25" s="2588" t="s">
        <v>2047</v>
      </c>
      <c r="X25" s="2588" t="s">
        <v>2047</v>
      </c>
      <c r="Y25" s="2595" t="s">
        <v>1855</v>
      </c>
      <c r="Z25" s="2595" t="s">
        <v>1776</v>
      </c>
      <c r="AA25" s="2298" t="s">
        <v>7520</v>
      </c>
      <c r="AB25" s="2296" t="s">
        <v>456</v>
      </c>
      <c r="AC25" s="2588" t="s">
        <v>2047</v>
      </c>
      <c r="AD25" s="2588" t="s">
        <v>2047</v>
      </c>
      <c r="AE25" s="2595" t="s">
        <v>1881</v>
      </c>
      <c r="AF25" s="2595" t="s">
        <v>1748</v>
      </c>
      <c r="AG25" s="2588" t="s">
        <v>2047</v>
      </c>
      <c r="AH25" s="2588" t="s">
        <v>2047</v>
      </c>
      <c r="AI25" s="2588" t="s">
        <v>2047</v>
      </c>
      <c r="AJ25" s="2588" t="s">
        <v>2047</v>
      </c>
      <c r="AK25" s="2588" t="s">
        <v>2047</v>
      </c>
      <c r="AL25" s="2588" t="s">
        <v>2047</v>
      </c>
      <c r="AM25" s="2588" t="s">
        <v>2047</v>
      </c>
      <c r="AN25" s="2588" t="s">
        <v>2047</v>
      </c>
      <c r="AO25" s="2613" t="s">
        <v>7519</v>
      </c>
      <c r="AP25" s="2611" t="s">
        <v>20</v>
      </c>
      <c r="AQ25" s="2066" t="s">
        <v>1813</v>
      </c>
      <c r="AR25" s="2065" t="s">
        <v>1812</v>
      </c>
      <c r="AS25" s="2588" t="s">
        <v>2047</v>
      </c>
      <c r="AT25" s="2588" t="s">
        <v>2047</v>
      </c>
      <c r="AU25" s="2588" t="s">
        <v>2047</v>
      </c>
      <c r="AV25" s="2588" t="s">
        <v>2047</v>
      </c>
      <c r="AW25" s="2588" t="s">
        <v>2047</v>
      </c>
      <c r="AX25" s="2588" t="s">
        <v>2047</v>
      </c>
      <c r="AY25" s="2588" t="s">
        <v>2047</v>
      </c>
      <c r="AZ25" s="2588" t="s">
        <v>2047</v>
      </c>
      <c r="BA25" s="2588" t="s">
        <v>2047</v>
      </c>
      <c r="BB25" s="2588" t="s">
        <v>2047</v>
      </c>
      <c r="BC25" s="2588" t="s">
        <v>2047</v>
      </c>
      <c r="BD25" s="2588" t="s">
        <v>2047</v>
      </c>
      <c r="BE25" s="2588" t="s">
        <v>2047</v>
      </c>
      <c r="BF25" s="2588" t="s">
        <v>2047</v>
      </c>
      <c r="BG25" s="2588" t="s">
        <v>2047</v>
      </c>
      <c r="BH25" s="2588" t="s">
        <v>2047</v>
      </c>
      <c r="BI25" s="2588" t="s">
        <v>2047</v>
      </c>
      <c r="BJ25" s="2588" t="s">
        <v>2047</v>
      </c>
      <c r="BK25" s="2588" t="s">
        <v>2047</v>
      </c>
      <c r="BL25" s="2588" t="s">
        <v>2047</v>
      </c>
      <c r="BM25" s="2588" t="s">
        <v>2047</v>
      </c>
      <c r="BN25" s="2588" t="s">
        <v>2047</v>
      </c>
      <c r="BO25" s="2588" t="s">
        <v>2047</v>
      </c>
      <c r="BP25" s="2588" t="s">
        <v>2047</v>
      </c>
      <c r="BQ25" s="2588" t="s">
        <v>2047</v>
      </c>
      <c r="BR25" s="2588" t="s">
        <v>2047</v>
      </c>
      <c r="BS25" s="2588" t="s">
        <v>2047</v>
      </c>
      <c r="BT25" s="2588" t="s">
        <v>2047</v>
      </c>
      <c r="BU25" s="2588" t="s">
        <v>2047</v>
      </c>
      <c r="BV25" s="2588" t="s">
        <v>2047</v>
      </c>
      <c r="BW25" s="2588" t="s">
        <v>2047</v>
      </c>
      <c r="BX25" s="2588" t="s">
        <v>2047</v>
      </c>
      <c r="BY25" s="2588" t="s">
        <v>2047</v>
      </c>
      <c r="BZ25" s="2588" t="s">
        <v>2047</v>
      </c>
      <c r="CA25" s="2588" t="s">
        <v>2047</v>
      </c>
      <c r="CB25" s="2588" t="s">
        <v>2047</v>
      </c>
      <c r="CC25" s="2588" t="s">
        <v>2047</v>
      </c>
      <c r="CD25" s="2588" t="s">
        <v>2047</v>
      </c>
      <c r="CE25" s="2588" t="s">
        <v>2047</v>
      </c>
      <c r="CF25" s="2588" t="s">
        <v>2047</v>
      </c>
      <c r="CG25" s="2588" t="s">
        <v>2047</v>
      </c>
      <c r="CH25" s="2588" t="s">
        <v>2047</v>
      </c>
      <c r="CI25" s="2588" t="s">
        <v>2047</v>
      </c>
      <c r="CJ25" s="2588" t="s">
        <v>2047</v>
      </c>
      <c r="CK25" s="2588" t="s">
        <v>2047</v>
      </c>
      <c r="CL25" s="2588" t="s">
        <v>2047</v>
      </c>
      <c r="CM25" s="2588" t="s">
        <v>2047</v>
      </c>
      <c r="CN25" s="2588" t="s">
        <v>2047</v>
      </c>
      <c r="CO25" s="2588" t="s">
        <v>2047</v>
      </c>
      <c r="CP25" s="2588" t="s">
        <v>2047</v>
      </c>
      <c r="CQ25" s="2588" t="s">
        <v>2047</v>
      </c>
      <c r="CR25" s="2588" t="s">
        <v>2047</v>
      </c>
      <c r="CS25" s="2588" t="s">
        <v>2047</v>
      </c>
      <c r="CT25" s="2588" t="s">
        <v>2047</v>
      </c>
      <c r="CU25" s="2588" t="s">
        <v>2047</v>
      </c>
      <c r="CV25" s="2588" t="s">
        <v>2047</v>
      </c>
      <c r="CW25" s="2588" t="s">
        <v>2047</v>
      </c>
      <c r="CX25" s="2588" t="s">
        <v>2047</v>
      </c>
    </row>
    <row r="26" spans="1:102" s="2593" customFormat="1" ht="42">
      <c r="A26" s="2581" t="str">
        <f>AM$7</f>
        <v>ASET TETAP TERSEDIA UNTUK DIJUAL</v>
      </c>
      <c r="B26" s="2584">
        <v>18</v>
      </c>
      <c r="C26" s="2586" t="s">
        <v>2047</v>
      </c>
      <c r="D26" s="2586" t="s">
        <v>2047</v>
      </c>
      <c r="E26" s="2298" t="s">
        <v>7507</v>
      </c>
      <c r="F26" s="2296" t="s">
        <v>1673</v>
      </c>
      <c r="G26" s="2594" t="s">
        <v>1747</v>
      </c>
      <c r="H26" s="2584" t="s">
        <v>20</v>
      </c>
      <c r="I26" s="2588" t="s">
        <v>2047</v>
      </c>
      <c r="J26" s="2588" t="s">
        <v>2047</v>
      </c>
      <c r="K26" s="2298" t="s">
        <v>7517</v>
      </c>
      <c r="L26" s="2296" t="s">
        <v>320</v>
      </c>
      <c r="M26" s="2295" t="s">
        <v>7516</v>
      </c>
      <c r="N26" s="2294" t="s">
        <v>20</v>
      </c>
      <c r="O26" s="2597" t="s">
        <v>1730</v>
      </c>
      <c r="P26" s="2584" t="s">
        <v>1718</v>
      </c>
      <c r="Q26" s="2588" t="s">
        <v>2047</v>
      </c>
      <c r="R26" s="2588" t="s">
        <v>2047</v>
      </c>
      <c r="S26" s="2588" t="s">
        <v>2047</v>
      </c>
      <c r="T26" s="2588" t="s">
        <v>2047</v>
      </c>
      <c r="U26" s="2588" t="s">
        <v>2047</v>
      </c>
      <c r="V26" s="2588" t="s">
        <v>2047</v>
      </c>
      <c r="W26" s="2588" t="s">
        <v>2047</v>
      </c>
      <c r="X26" s="2588" t="s">
        <v>2047</v>
      </c>
      <c r="Y26" s="2595" t="s">
        <v>1856</v>
      </c>
      <c r="Z26" s="2595" t="s">
        <v>1776</v>
      </c>
      <c r="AA26" s="2298" t="s">
        <v>7515</v>
      </c>
      <c r="AB26" s="2296" t="s">
        <v>456</v>
      </c>
      <c r="AC26" s="2588" t="s">
        <v>2047</v>
      </c>
      <c r="AD26" s="2588" t="s">
        <v>2047</v>
      </c>
      <c r="AE26" s="2595" t="s">
        <v>1882</v>
      </c>
      <c r="AF26" s="2595" t="s">
        <v>317</v>
      </c>
      <c r="AG26" s="2588" t="s">
        <v>2047</v>
      </c>
      <c r="AH26" s="2588" t="s">
        <v>2047</v>
      </c>
      <c r="AI26" s="2588" t="s">
        <v>2047</v>
      </c>
      <c r="AJ26" s="2588" t="s">
        <v>2047</v>
      </c>
      <c r="AK26" s="2588" t="s">
        <v>2047</v>
      </c>
      <c r="AL26" s="2588" t="s">
        <v>2047</v>
      </c>
      <c r="AM26" s="2588" t="s">
        <v>2047</v>
      </c>
      <c r="AN26" s="2588" t="s">
        <v>2047</v>
      </c>
      <c r="AO26" s="2613" t="s">
        <v>7514</v>
      </c>
      <c r="AP26" s="2611" t="s">
        <v>20</v>
      </c>
      <c r="AQ26" s="2066" t="s">
        <v>1814</v>
      </c>
      <c r="AR26" s="2065" t="s">
        <v>317</v>
      </c>
      <c r="AS26" s="2588" t="s">
        <v>2047</v>
      </c>
      <c r="AT26" s="2588" t="s">
        <v>2047</v>
      </c>
      <c r="AU26" s="2588" t="s">
        <v>2047</v>
      </c>
      <c r="AV26" s="2588" t="s">
        <v>2047</v>
      </c>
      <c r="AW26" s="2588" t="s">
        <v>2047</v>
      </c>
      <c r="AX26" s="2588" t="s">
        <v>2047</v>
      </c>
      <c r="AY26" s="2588" t="s">
        <v>2047</v>
      </c>
      <c r="AZ26" s="2588" t="s">
        <v>2047</v>
      </c>
      <c r="BA26" s="2588" t="s">
        <v>2047</v>
      </c>
      <c r="BB26" s="2588" t="s">
        <v>2047</v>
      </c>
      <c r="BC26" s="2588" t="s">
        <v>2047</v>
      </c>
      <c r="BD26" s="2588" t="s">
        <v>2047</v>
      </c>
      <c r="BE26" s="2588" t="s">
        <v>2047</v>
      </c>
      <c r="BF26" s="2588" t="s">
        <v>2047</v>
      </c>
      <c r="BG26" s="2588" t="s">
        <v>2047</v>
      </c>
      <c r="BH26" s="2588" t="s">
        <v>2047</v>
      </c>
      <c r="BI26" s="2588" t="s">
        <v>2047</v>
      </c>
      <c r="BJ26" s="2588" t="s">
        <v>2047</v>
      </c>
      <c r="BK26" s="2588" t="s">
        <v>2047</v>
      </c>
      <c r="BL26" s="2588" t="s">
        <v>2047</v>
      </c>
      <c r="BM26" s="2588" t="s">
        <v>2047</v>
      </c>
      <c r="BN26" s="2588" t="s">
        <v>2047</v>
      </c>
      <c r="BO26" s="2588" t="s">
        <v>2047</v>
      </c>
      <c r="BP26" s="2588" t="s">
        <v>2047</v>
      </c>
      <c r="BQ26" s="2588" t="s">
        <v>2047</v>
      </c>
      <c r="BR26" s="2588" t="s">
        <v>2047</v>
      </c>
      <c r="BS26" s="2588" t="s">
        <v>2047</v>
      </c>
      <c r="BT26" s="2588" t="s">
        <v>2047</v>
      </c>
      <c r="BU26" s="2588" t="s">
        <v>2047</v>
      </c>
      <c r="BV26" s="2588" t="s">
        <v>2047</v>
      </c>
      <c r="BW26" s="2588" t="s">
        <v>2047</v>
      </c>
      <c r="BX26" s="2588" t="s">
        <v>2047</v>
      </c>
      <c r="BY26" s="2588" t="s">
        <v>2047</v>
      </c>
      <c r="BZ26" s="2588" t="s">
        <v>2047</v>
      </c>
      <c r="CA26" s="2588" t="s">
        <v>2047</v>
      </c>
      <c r="CB26" s="2588" t="s">
        <v>2047</v>
      </c>
      <c r="CC26" s="2588" t="s">
        <v>2047</v>
      </c>
      <c r="CD26" s="2588" t="s">
        <v>2047</v>
      </c>
      <c r="CE26" s="2588" t="s">
        <v>2047</v>
      </c>
      <c r="CF26" s="2588" t="s">
        <v>2047</v>
      </c>
      <c r="CG26" s="2588" t="s">
        <v>2047</v>
      </c>
      <c r="CH26" s="2588" t="s">
        <v>2047</v>
      </c>
      <c r="CI26" s="2588" t="s">
        <v>2047</v>
      </c>
      <c r="CJ26" s="2588" t="s">
        <v>2047</v>
      </c>
      <c r="CK26" s="2588" t="s">
        <v>2047</v>
      </c>
      <c r="CL26" s="2588" t="s">
        <v>2047</v>
      </c>
      <c r="CM26" s="2588" t="s">
        <v>2047</v>
      </c>
      <c r="CN26" s="2588" t="s">
        <v>2047</v>
      </c>
      <c r="CO26" s="2588" t="s">
        <v>2047</v>
      </c>
      <c r="CP26" s="2588" t="s">
        <v>2047</v>
      </c>
      <c r="CQ26" s="2588" t="s">
        <v>2047</v>
      </c>
      <c r="CR26" s="2588" t="s">
        <v>2047</v>
      </c>
      <c r="CS26" s="2588" t="s">
        <v>2047</v>
      </c>
      <c r="CT26" s="2588" t="s">
        <v>2047</v>
      </c>
      <c r="CU26" s="2588" t="s">
        <v>2047</v>
      </c>
      <c r="CV26" s="2588" t="s">
        <v>2047</v>
      </c>
      <c r="CW26" s="2588" t="s">
        <v>2047</v>
      </c>
      <c r="CX26" s="2588" t="s">
        <v>2047</v>
      </c>
    </row>
    <row r="27" spans="1:102" s="2593" customFormat="1" ht="30" customHeight="1">
      <c r="A27" s="2581" t="str">
        <f>AO$7</f>
        <v>INVESTASI SURAT BERHARGA</v>
      </c>
      <c r="B27" s="2584">
        <v>19</v>
      </c>
      <c r="C27" s="2586" t="s">
        <v>2047</v>
      </c>
      <c r="D27" s="2586" t="s">
        <v>2047</v>
      </c>
      <c r="E27" s="2298" t="s">
        <v>7501</v>
      </c>
      <c r="F27" s="2296" t="s">
        <v>1673</v>
      </c>
      <c r="G27" s="2588" t="s">
        <v>2047</v>
      </c>
      <c r="H27" s="2588" t="s">
        <v>2047</v>
      </c>
      <c r="I27" s="2588" t="s">
        <v>2047</v>
      </c>
      <c r="J27" s="2588" t="s">
        <v>2047</v>
      </c>
      <c r="K27" s="2298" t="s">
        <v>7512</v>
      </c>
      <c r="L27" s="2296" t="s">
        <v>320</v>
      </c>
      <c r="M27" s="2295" t="s">
        <v>7511</v>
      </c>
      <c r="N27" s="2294" t="s">
        <v>20</v>
      </c>
      <c r="O27" s="2597" t="s">
        <v>1986</v>
      </c>
      <c r="P27" s="2584" t="s">
        <v>1720</v>
      </c>
      <c r="Q27" s="2588" t="s">
        <v>2047</v>
      </c>
      <c r="R27" s="2588" t="s">
        <v>2047</v>
      </c>
      <c r="S27" s="2588" t="s">
        <v>2047</v>
      </c>
      <c r="T27" s="2588" t="s">
        <v>2047</v>
      </c>
      <c r="U27" s="2588" t="s">
        <v>2047</v>
      </c>
      <c r="V27" s="2588" t="s">
        <v>2047</v>
      </c>
      <c r="W27" s="2588" t="s">
        <v>2047</v>
      </c>
      <c r="X27" s="2588" t="s">
        <v>2047</v>
      </c>
      <c r="Y27" s="2595" t="s">
        <v>1857</v>
      </c>
      <c r="Z27" s="2595" t="s">
        <v>1776</v>
      </c>
      <c r="AA27" s="2298" t="s">
        <v>7510</v>
      </c>
      <c r="AB27" s="2296" t="s">
        <v>456</v>
      </c>
      <c r="AC27" s="2588" t="s">
        <v>2047</v>
      </c>
      <c r="AD27" s="2588" t="s">
        <v>2047</v>
      </c>
      <c r="AE27" s="2595" t="s">
        <v>1883</v>
      </c>
      <c r="AF27" s="2595" t="s">
        <v>456</v>
      </c>
      <c r="AG27" s="2588" t="s">
        <v>2047</v>
      </c>
      <c r="AH27" s="2588" t="s">
        <v>2047</v>
      </c>
      <c r="AI27" s="2588" t="s">
        <v>2047</v>
      </c>
      <c r="AJ27" s="2588" t="s">
        <v>2047</v>
      </c>
      <c r="AK27" s="2588" t="s">
        <v>2047</v>
      </c>
      <c r="AL27" s="2588" t="s">
        <v>2047</v>
      </c>
      <c r="AM27" s="2588" t="s">
        <v>2047</v>
      </c>
      <c r="AN27" s="2588" t="s">
        <v>2047</v>
      </c>
      <c r="AO27" s="2615" t="s">
        <v>7509</v>
      </c>
      <c r="AP27" s="2588" t="s">
        <v>2047</v>
      </c>
      <c r="AQ27" s="2066" t="s">
        <v>1815</v>
      </c>
      <c r="AR27" s="2065" t="s">
        <v>7508</v>
      </c>
      <c r="AS27" s="2588" t="s">
        <v>2047</v>
      </c>
      <c r="AT27" s="2588" t="s">
        <v>2047</v>
      </c>
      <c r="AU27" s="2588" t="s">
        <v>2047</v>
      </c>
      <c r="AV27" s="2588" t="s">
        <v>2047</v>
      </c>
      <c r="AW27" s="2588" t="s">
        <v>2047</v>
      </c>
      <c r="AX27" s="2588" t="s">
        <v>2047</v>
      </c>
      <c r="AY27" s="2588" t="s">
        <v>2047</v>
      </c>
      <c r="AZ27" s="2588" t="s">
        <v>2047</v>
      </c>
      <c r="BA27" s="2588" t="s">
        <v>2047</v>
      </c>
      <c r="BB27" s="2588" t="s">
        <v>2047</v>
      </c>
      <c r="BC27" s="2588" t="s">
        <v>2047</v>
      </c>
      <c r="BD27" s="2588" t="s">
        <v>2047</v>
      </c>
      <c r="BE27" s="2588" t="s">
        <v>2047</v>
      </c>
      <c r="BF27" s="2588" t="s">
        <v>2047</v>
      </c>
      <c r="BG27" s="2588" t="s">
        <v>2047</v>
      </c>
      <c r="BH27" s="2588" t="s">
        <v>2047</v>
      </c>
      <c r="BI27" s="2588" t="s">
        <v>2047</v>
      </c>
      <c r="BJ27" s="2588" t="s">
        <v>2047</v>
      </c>
      <c r="BK27" s="2588" t="s">
        <v>2047</v>
      </c>
      <c r="BL27" s="2588" t="s">
        <v>2047</v>
      </c>
      <c r="BM27" s="2588" t="s">
        <v>2047</v>
      </c>
      <c r="BN27" s="2588" t="s">
        <v>2047</v>
      </c>
      <c r="BO27" s="2588" t="s">
        <v>2047</v>
      </c>
      <c r="BP27" s="2588" t="s">
        <v>2047</v>
      </c>
      <c r="BQ27" s="2588" t="s">
        <v>2047</v>
      </c>
      <c r="BR27" s="2588" t="s">
        <v>2047</v>
      </c>
      <c r="BS27" s="2588" t="s">
        <v>2047</v>
      </c>
      <c r="BT27" s="2588" t="s">
        <v>2047</v>
      </c>
      <c r="BU27" s="2588" t="s">
        <v>2047</v>
      </c>
      <c r="BV27" s="2588" t="s">
        <v>2047</v>
      </c>
      <c r="BW27" s="2588" t="s">
        <v>2047</v>
      </c>
      <c r="BX27" s="2588" t="s">
        <v>2047</v>
      </c>
      <c r="BY27" s="2588" t="s">
        <v>2047</v>
      </c>
      <c r="BZ27" s="2588" t="s">
        <v>2047</v>
      </c>
      <c r="CA27" s="2588" t="s">
        <v>2047</v>
      </c>
      <c r="CB27" s="2588" t="s">
        <v>2047</v>
      </c>
      <c r="CC27" s="2588" t="s">
        <v>2047</v>
      </c>
      <c r="CD27" s="2588" t="s">
        <v>2047</v>
      </c>
      <c r="CE27" s="2588" t="s">
        <v>2047</v>
      </c>
      <c r="CF27" s="2588" t="s">
        <v>2047</v>
      </c>
      <c r="CG27" s="2588" t="s">
        <v>2047</v>
      </c>
      <c r="CH27" s="2588" t="s">
        <v>2047</v>
      </c>
      <c r="CI27" s="2588" t="s">
        <v>2047</v>
      </c>
      <c r="CJ27" s="2588" t="s">
        <v>2047</v>
      </c>
      <c r="CK27" s="2588" t="s">
        <v>2047</v>
      </c>
      <c r="CL27" s="2588" t="s">
        <v>2047</v>
      </c>
      <c r="CM27" s="2588" t="s">
        <v>2047</v>
      </c>
      <c r="CN27" s="2588" t="s">
        <v>2047</v>
      </c>
      <c r="CO27" s="2588" t="s">
        <v>2047</v>
      </c>
      <c r="CP27" s="2588" t="s">
        <v>2047</v>
      </c>
      <c r="CQ27" s="2588" t="s">
        <v>2047</v>
      </c>
      <c r="CR27" s="2588" t="s">
        <v>2047</v>
      </c>
      <c r="CS27" s="2588" t="s">
        <v>2047</v>
      </c>
      <c r="CT27" s="2588" t="s">
        <v>2047</v>
      </c>
      <c r="CU27" s="2588" t="s">
        <v>2047</v>
      </c>
      <c r="CV27" s="2588" t="s">
        <v>2047</v>
      </c>
      <c r="CW27" s="2588" t="s">
        <v>2047</v>
      </c>
      <c r="CX27" s="2588" t="s">
        <v>2047</v>
      </c>
    </row>
    <row r="28" spans="1:102" s="2593" customFormat="1" ht="42">
      <c r="A28" s="2581" t="str">
        <f>AQ$7</f>
        <v>INVESTASI PADA ENTITAS ASOSIASI</v>
      </c>
      <c r="B28" s="2584">
        <v>20</v>
      </c>
      <c r="C28" s="2586" t="s">
        <v>2047</v>
      </c>
      <c r="D28" s="2586" t="s">
        <v>2047</v>
      </c>
      <c r="E28" s="2298" t="s">
        <v>7495</v>
      </c>
      <c r="F28" s="2296" t="s">
        <v>320</v>
      </c>
      <c r="G28" s="2588" t="s">
        <v>2047</v>
      </c>
      <c r="H28" s="2588" t="s">
        <v>2047</v>
      </c>
      <c r="I28" s="2588" t="s">
        <v>2047</v>
      </c>
      <c r="J28" s="2588" t="s">
        <v>2047</v>
      </c>
      <c r="K28" s="2298" t="s">
        <v>7506</v>
      </c>
      <c r="L28" s="2296" t="s">
        <v>320</v>
      </c>
      <c r="M28" s="2295" t="s">
        <v>7505</v>
      </c>
      <c r="N28" s="2294" t="s">
        <v>20</v>
      </c>
      <c r="O28" s="2597" t="s">
        <v>1987</v>
      </c>
      <c r="P28" s="2584" t="s">
        <v>1720</v>
      </c>
      <c r="Q28" s="2588" t="s">
        <v>2047</v>
      </c>
      <c r="R28" s="2588" t="s">
        <v>2047</v>
      </c>
      <c r="S28" s="2588" t="s">
        <v>2047</v>
      </c>
      <c r="T28" s="2588" t="s">
        <v>2047</v>
      </c>
      <c r="U28" s="2588" t="s">
        <v>2047</v>
      </c>
      <c r="V28" s="2588" t="s">
        <v>2047</v>
      </c>
      <c r="W28" s="2588" t="s">
        <v>2047</v>
      </c>
      <c r="X28" s="2588" t="s">
        <v>2047</v>
      </c>
      <c r="Y28" s="2595" t="s">
        <v>1858</v>
      </c>
      <c r="Z28" s="2595" t="s">
        <v>1776</v>
      </c>
      <c r="AA28" s="2298" t="s">
        <v>7504</v>
      </c>
      <c r="AB28" s="2296" t="s">
        <v>456</v>
      </c>
      <c r="AC28" s="2588" t="s">
        <v>2047</v>
      </c>
      <c r="AD28" s="2588" t="s">
        <v>2047</v>
      </c>
      <c r="AE28" s="2588" t="s">
        <v>2047</v>
      </c>
      <c r="AF28" s="2588" t="s">
        <v>2047</v>
      </c>
      <c r="AG28" s="2588" t="s">
        <v>2047</v>
      </c>
      <c r="AH28" s="2588" t="s">
        <v>2047</v>
      </c>
      <c r="AI28" s="2588" t="s">
        <v>2047</v>
      </c>
      <c r="AJ28" s="2588" t="s">
        <v>2047</v>
      </c>
      <c r="AK28" s="2588" t="s">
        <v>2047</v>
      </c>
      <c r="AL28" s="2588" t="s">
        <v>2047</v>
      </c>
      <c r="AM28" s="2588" t="s">
        <v>2047</v>
      </c>
      <c r="AN28" s="2588" t="s">
        <v>2047</v>
      </c>
      <c r="AO28" s="2613" t="s">
        <v>7503</v>
      </c>
      <c r="AP28" s="2611" t="s">
        <v>7502</v>
      </c>
      <c r="AQ28" s="2066" t="s">
        <v>1816</v>
      </c>
      <c r="AR28" s="2065" t="s">
        <v>317</v>
      </c>
      <c r="AS28" s="2588" t="s">
        <v>2047</v>
      </c>
      <c r="AT28" s="2588" t="s">
        <v>2047</v>
      </c>
      <c r="AU28" s="2588" t="s">
        <v>2047</v>
      </c>
      <c r="AV28" s="2588" t="s">
        <v>2047</v>
      </c>
      <c r="AW28" s="2588" t="s">
        <v>2047</v>
      </c>
      <c r="AX28" s="2588" t="s">
        <v>2047</v>
      </c>
      <c r="AY28" s="2588" t="s">
        <v>2047</v>
      </c>
      <c r="AZ28" s="2588" t="s">
        <v>2047</v>
      </c>
      <c r="BA28" s="2588" t="s">
        <v>2047</v>
      </c>
      <c r="BB28" s="2588" t="s">
        <v>2047</v>
      </c>
      <c r="BC28" s="2588" t="s">
        <v>2047</v>
      </c>
      <c r="BD28" s="2588" t="s">
        <v>2047</v>
      </c>
      <c r="BE28" s="2588" t="s">
        <v>2047</v>
      </c>
      <c r="BF28" s="2588" t="s">
        <v>2047</v>
      </c>
      <c r="BG28" s="2588" t="s">
        <v>2047</v>
      </c>
      <c r="BH28" s="2588" t="s">
        <v>2047</v>
      </c>
      <c r="BI28" s="2588" t="s">
        <v>2047</v>
      </c>
      <c r="BJ28" s="2588" t="s">
        <v>2047</v>
      </c>
      <c r="BK28" s="2588" t="s">
        <v>2047</v>
      </c>
      <c r="BL28" s="2588" t="s">
        <v>2047</v>
      </c>
      <c r="BM28" s="2588" t="s">
        <v>2047</v>
      </c>
      <c r="BN28" s="2588" t="s">
        <v>2047</v>
      </c>
      <c r="BO28" s="2588" t="s">
        <v>2047</v>
      </c>
      <c r="BP28" s="2588" t="s">
        <v>2047</v>
      </c>
      <c r="BQ28" s="2588" t="s">
        <v>2047</v>
      </c>
      <c r="BR28" s="2588" t="s">
        <v>2047</v>
      </c>
      <c r="BS28" s="2588" t="s">
        <v>2047</v>
      </c>
      <c r="BT28" s="2588" t="s">
        <v>2047</v>
      </c>
      <c r="BU28" s="2588" t="s">
        <v>2047</v>
      </c>
      <c r="BV28" s="2588" t="s">
        <v>2047</v>
      </c>
      <c r="BW28" s="2588" t="s">
        <v>2047</v>
      </c>
      <c r="BX28" s="2588" t="s">
        <v>2047</v>
      </c>
      <c r="BY28" s="2588" t="s">
        <v>2047</v>
      </c>
      <c r="BZ28" s="2588" t="s">
        <v>2047</v>
      </c>
      <c r="CA28" s="2588" t="s">
        <v>2047</v>
      </c>
      <c r="CB28" s="2588" t="s">
        <v>2047</v>
      </c>
      <c r="CC28" s="2588" t="s">
        <v>2047</v>
      </c>
      <c r="CD28" s="2588" t="s">
        <v>2047</v>
      </c>
      <c r="CE28" s="2588" t="s">
        <v>2047</v>
      </c>
      <c r="CF28" s="2588" t="s">
        <v>2047</v>
      </c>
      <c r="CG28" s="2588" t="s">
        <v>2047</v>
      </c>
      <c r="CH28" s="2588" t="s">
        <v>2047</v>
      </c>
      <c r="CI28" s="2588" t="s">
        <v>2047</v>
      </c>
      <c r="CJ28" s="2588" t="s">
        <v>2047</v>
      </c>
      <c r="CK28" s="2588" t="s">
        <v>2047</v>
      </c>
      <c r="CL28" s="2588" t="s">
        <v>2047</v>
      </c>
      <c r="CM28" s="2588" t="s">
        <v>2047</v>
      </c>
      <c r="CN28" s="2588" t="s">
        <v>2047</v>
      </c>
      <c r="CO28" s="2588" t="s">
        <v>2047</v>
      </c>
      <c r="CP28" s="2588" t="s">
        <v>2047</v>
      </c>
      <c r="CQ28" s="2588" t="s">
        <v>2047</v>
      </c>
      <c r="CR28" s="2588" t="s">
        <v>2047</v>
      </c>
      <c r="CS28" s="2588" t="s">
        <v>2047</v>
      </c>
      <c r="CT28" s="2588" t="s">
        <v>2047</v>
      </c>
      <c r="CU28" s="2588" t="s">
        <v>2047</v>
      </c>
      <c r="CV28" s="2588" t="s">
        <v>2047</v>
      </c>
      <c r="CW28" s="2588" t="s">
        <v>2047</v>
      </c>
      <c r="CX28" s="2588" t="s">
        <v>2047</v>
      </c>
    </row>
    <row r="29" spans="1:102" s="2593" customFormat="1" ht="28">
      <c r="A29" s="2581" t="str">
        <f>AS$7</f>
        <v>KREDIT</v>
      </c>
      <c r="B29" s="2584">
        <v>21</v>
      </c>
      <c r="C29" s="2586" t="s">
        <v>2047</v>
      </c>
      <c r="D29" s="2586" t="s">
        <v>2047</v>
      </c>
      <c r="E29" s="2298" t="s">
        <v>7490</v>
      </c>
      <c r="F29" s="2296" t="s">
        <v>320</v>
      </c>
      <c r="G29" s="2588" t="s">
        <v>2047</v>
      </c>
      <c r="H29" s="2588" t="s">
        <v>2047</v>
      </c>
      <c r="I29" s="2588" t="s">
        <v>2047</v>
      </c>
      <c r="J29" s="2588" t="s">
        <v>2047</v>
      </c>
      <c r="K29" s="2298" t="s">
        <v>7500</v>
      </c>
      <c r="L29" s="2294" t="s">
        <v>1673</v>
      </c>
      <c r="M29" s="2295" t="s">
        <v>7499</v>
      </c>
      <c r="N29" s="2294" t="s">
        <v>1673</v>
      </c>
      <c r="O29" s="2597" t="s">
        <v>1988</v>
      </c>
      <c r="P29" s="2584" t="s">
        <v>1720</v>
      </c>
      <c r="Q29" s="2588" t="s">
        <v>2047</v>
      </c>
      <c r="R29" s="2588" t="s">
        <v>2047</v>
      </c>
      <c r="S29" s="2588" t="s">
        <v>2047</v>
      </c>
      <c r="T29" s="2588" t="s">
        <v>2047</v>
      </c>
      <c r="U29" s="2588" t="s">
        <v>2047</v>
      </c>
      <c r="V29" s="2588" t="s">
        <v>2047</v>
      </c>
      <c r="W29" s="2588" t="s">
        <v>2047</v>
      </c>
      <c r="X29" s="2588" t="s">
        <v>2047</v>
      </c>
      <c r="Y29" s="2588" t="s">
        <v>2047</v>
      </c>
      <c r="Z29" s="2588" t="s">
        <v>2047</v>
      </c>
      <c r="AA29" s="2298" t="s">
        <v>7498</v>
      </c>
      <c r="AB29" s="2296" t="s">
        <v>456</v>
      </c>
      <c r="AC29" s="2588" t="s">
        <v>2047</v>
      </c>
      <c r="AD29" s="2588" t="s">
        <v>2047</v>
      </c>
      <c r="AE29" s="2588" t="s">
        <v>2047</v>
      </c>
      <c r="AF29" s="2588" t="s">
        <v>2047</v>
      </c>
      <c r="AG29" s="2588" t="s">
        <v>2047</v>
      </c>
      <c r="AH29" s="2588" t="s">
        <v>2047</v>
      </c>
      <c r="AI29" s="2588" t="s">
        <v>2047</v>
      </c>
      <c r="AJ29" s="2588" t="s">
        <v>2047</v>
      </c>
      <c r="AK29" s="2588" t="s">
        <v>2047</v>
      </c>
      <c r="AL29" s="2588" t="s">
        <v>2047</v>
      </c>
      <c r="AM29" s="2588" t="s">
        <v>2047</v>
      </c>
      <c r="AN29" s="2588" t="s">
        <v>2047</v>
      </c>
      <c r="AO29" s="2616" t="s">
        <v>7497</v>
      </c>
      <c r="AP29" s="2611" t="s">
        <v>7496</v>
      </c>
      <c r="AQ29" s="2588" t="s">
        <v>2047</v>
      </c>
      <c r="AR29" s="2588" t="s">
        <v>2047</v>
      </c>
      <c r="AS29" s="2588" t="s">
        <v>2047</v>
      </c>
      <c r="AT29" s="2588" t="s">
        <v>2047</v>
      </c>
      <c r="AU29" s="2588" t="s">
        <v>2047</v>
      </c>
      <c r="AV29" s="2588" t="s">
        <v>2047</v>
      </c>
      <c r="AW29" s="2588" t="s">
        <v>2047</v>
      </c>
      <c r="AX29" s="2588" t="s">
        <v>2047</v>
      </c>
      <c r="AY29" s="2588" t="s">
        <v>2047</v>
      </c>
      <c r="AZ29" s="2588" t="s">
        <v>2047</v>
      </c>
      <c r="BA29" s="2588" t="s">
        <v>2047</v>
      </c>
      <c r="BB29" s="2588" t="s">
        <v>2047</v>
      </c>
      <c r="BC29" s="2588" t="s">
        <v>2047</v>
      </c>
      <c r="BD29" s="2588" t="s">
        <v>2047</v>
      </c>
      <c r="BE29" s="2588" t="s">
        <v>2047</v>
      </c>
      <c r="BF29" s="2588" t="s">
        <v>2047</v>
      </c>
      <c r="BG29" s="2588" t="s">
        <v>2047</v>
      </c>
      <c r="BH29" s="2588" t="s">
        <v>2047</v>
      </c>
      <c r="BI29" s="2588" t="s">
        <v>2047</v>
      </c>
      <c r="BJ29" s="2588" t="s">
        <v>2047</v>
      </c>
      <c r="BK29" s="2588" t="s">
        <v>2047</v>
      </c>
      <c r="BL29" s="2588" t="s">
        <v>2047</v>
      </c>
      <c r="BM29" s="2588" t="s">
        <v>2047</v>
      </c>
      <c r="BN29" s="2588" t="s">
        <v>2047</v>
      </c>
      <c r="BO29" s="2588" t="s">
        <v>2047</v>
      </c>
      <c r="BP29" s="2588" t="s">
        <v>2047</v>
      </c>
      <c r="BQ29" s="2588" t="s">
        <v>2047</v>
      </c>
      <c r="BR29" s="2588" t="s">
        <v>2047</v>
      </c>
      <c r="BS29" s="2588" t="s">
        <v>2047</v>
      </c>
      <c r="BT29" s="2588" t="s">
        <v>2047</v>
      </c>
      <c r="BU29" s="2588" t="s">
        <v>2047</v>
      </c>
      <c r="BV29" s="2588" t="s">
        <v>2047</v>
      </c>
      <c r="BW29" s="2588" t="s">
        <v>2047</v>
      </c>
      <c r="BX29" s="2588" t="s">
        <v>2047</v>
      </c>
      <c r="BY29" s="2588" t="s">
        <v>2047</v>
      </c>
      <c r="BZ29" s="2588" t="s">
        <v>2047</v>
      </c>
      <c r="CA29" s="2588" t="s">
        <v>2047</v>
      </c>
      <c r="CB29" s="2588" t="s">
        <v>2047</v>
      </c>
      <c r="CC29" s="2588" t="s">
        <v>2047</v>
      </c>
      <c r="CD29" s="2588" t="s">
        <v>2047</v>
      </c>
      <c r="CE29" s="2588" t="s">
        <v>2047</v>
      </c>
      <c r="CF29" s="2588" t="s">
        <v>2047</v>
      </c>
      <c r="CG29" s="2588" t="s">
        <v>2047</v>
      </c>
      <c r="CH29" s="2588" t="s">
        <v>2047</v>
      </c>
      <c r="CI29" s="2588" t="s">
        <v>2047</v>
      </c>
      <c r="CJ29" s="2588" t="s">
        <v>2047</v>
      </c>
      <c r="CK29" s="2588" t="s">
        <v>2047</v>
      </c>
      <c r="CL29" s="2588" t="s">
        <v>2047</v>
      </c>
      <c r="CM29" s="2588" t="s">
        <v>2047</v>
      </c>
      <c r="CN29" s="2588" t="s">
        <v>2047</v>
      </c>
      <c r="CO29" s="2588" t="s">
        <v>2047</v>
      </c>
      <c r="CP29" s="2588" t="s">
        <v>2047</v>
      </c>
      <c r="CQ29" s="2588" t="s">
        <v>2047</v>
      </c>
      <c r="CR29" s="2588" t="s">
        <v>2047</v>
      </c>
      <c r="CS29" s="2588" t="s">
        <v>2047</v>
      </c>
      <c r="CT29" s="2588" t="s">
        <v>2047</v>
      </c>
      <c r="CU29" s="2588" t="s">
        <v>2047</v>
      </c>
      <c r="CV29" s="2588" t="s">
        <v>2047</v>
      </c>
      <c r="CW29" s="2588" t="s">
        <v>2047</v>
      </c>
      <c r="CX29" s="2588" t="s">
        <v>2047</v>
      </c>
    </row>
    <row r="30" spans="1:102" s="2593" customFormat="1">
      <c r="A30" s="2581" t="str">
        <f>AU$7</f>
        <v>IMBALAN PASKA KERJA</v>
      </c>
      <c r="B30" s="2584">
        <v>22</v>
      </c>
      <c r="C30" s="2586" t="s">
        <v>2047</v>
      </c>
      <c r="D30" s="2586" t="s">
        <v>2047</v>
      </c>
      <c r="E30" s="2298" t="s">
        <v>7485</v>
      </c>
      <c r="F30" s="2296" t="s">
        <v>320</v>
      </c>
      <c r="G30" s="2588" t="s">
        <v>2047</v>
      </c>
      <c r="H30" s="2588" t="s">
        <v>2047</v>
      </c>
      <c r="I30" s="2588" t="s">
        <v>2047</v>
      </c>
      <c r="J30" s="2588" t="s">
        <v>2047</v>
      </c>
      <c r="K30" s="2298" t="s">
        <v>7494</v>
      </c>
      <c r="L30" s="2294" t="s">
        <v>1673</v>
      </c>
      <c r="M30" s="2295" t="s">
        <v>7493</v>
      </c>
      <c r="N30" s="2294" t="s">
        <v>456</v>
      </c>
      <c r="O30" s="2588" t="s">
        <v>2047</v>
      </c>
      <c r="P30" s="2588" t="s">
        <v>2047</v>
      </c>
      <c r="Q30" s="2588" t="s">
        <v>2047</v>
      </c>
      <c r="R30" s="2588" t="s">
        <v>2047</v>
      </c>
      <c r="S30" s="2588" t="s">
        <v>2047</v>
      </c>
      <c r="T30" s="2588" t="s">
        <v>2047</v>
      </c>
      <c r="U30" s="2588" t="s">
        <v>2047</v>
      </c>
      <c r="V30" s="2588" t="s">
        <v>2047</v>
      </c>
      <c r="W30" s="2588" t="s">
        <v>2047</v>
      </c>
      <c r="X30" s="2588" t="s">
        <v>2047</v>
      </c>
      <c r="Y30" s="2588" t="s">
        <v>2047</v>
      </c>
      <c r="Z30" s="2588" t="s">
        <v>2047</v>
      </c>
      <c r="AA30" s="2298" t="s">
        <v>7492</v>
      </c>
      <c r="AB30" s="2296" t="s">
        <v>7655</v>
      </c>
      <c r="AC30" s="2588" t="s">
        <v>2047</v>
      </c>
      <c r="AD30" s="2588" t="s">
        <v>2047</v>
      </c>
      <c r="AE30" s="2588" t="s">
        <v>2047</v>
      </c>
      <c r="AF30" s="2588" t="s">
        <v>2047</v>
      </c>
      <c r="AG30" s="2588" t="s">
        <v>2047</v>
      </c>
      <c r="AH30" s="2588" t="s">
        <v>2047</v>
      </c>
      <c r="AI30" s="2588" t="s">
        <v>2047</v>
      </c>
      <c r="AJ30" s="2588" t="s">
        <v>2047</v>
      </c>
      <c r="AK30" s="2588" t="s">
        <v>2047</v>
      </c>
      <c r="AL30" s="2588" t="s">
        <v>2047</v>
      </c>
      <c r="AM30" s="2588" t="s">
        <v>2047</v>
      </c>
      <c r="AN30" s="2588" t="s">
        <v>2047</v>
      </c>
      <c r="AO30" s="2615" t="s">
        <v>7491</v>
      </c>
      <c r="AP30" s="2588" t="s">
        <v>2047</v>
      </c>
      <c r="AQ30" s="2588" t="s">
        <v>2047</v>
      </c>
      <c r="AR30" s="2588" t="s">
        <v>2047</v>
      </c>
      <c r="AS30" s="2588" t="s">
        <v>2047</v>
      </c>
      <c r="AT30" s="2588" t="s">
        <v>2047</v>
      </c>
      <c r="AU30" s="2588" t="s">
        <v>2047</v>
      </c>
      <c r="AV30" s="2588" t="s">
        <v>2047</v>
      </c>
      <c r="AW30" s="2588" t="s">
        <v>2047</v>
      </c>
      <c r="AX30" s="2588" t="s">
        <v>2047</v>
      </c>
      <c r="AY30" s="2588" t="s">
        <v>2047</v>
      </c>
      <c r="AZ30" s="2588" t="s">
        <v>2047</v>
      </c>
      <c r="BA30" s="2588" t="s">
        <v>2047</v>
      </c>
      <c r="BB30" s="2588" t="s">
        <v>2047</v>
      </c>
      <c r="BC30" s="2588" t="s">
        <v>2047</v>
      </c>
      <c r="BD30" s="2588" t="s">
        <v>2047</v>
      </c>
      <c r="BE30" s="2588" t="s">
        <v>2047</v>
      </c>
      <c r="BF30" s="2588" t="s">
        <v>2047</v>
      </c>
      <c r="BG30" s="2588" t="s">
        <v>2047</v>
      </c>
      <c r="BH30" s="2588" t="s">
        <v>2047</v>
      </c>
      <c r="BI30" s="2588" t="s">
        <v>2047</v>
      </c>
      <c r="BJ30" s="2588" t="s">
        <v>2047</v>
      </c>
      <c r="BK30" s="2588" t="s">
        <v>2047</v>
      </c>
      <c r="BL30" s="2588" t="s">
        <v>2047</v>
      </c>
      <c r="BM30" s="2588" t="s">
        <v>2047</v>
      </c>
      <c r="BN30" s="2588" t="s">
        <v>2047</v>
      </c>
      <c r="BO30" s="2588" t="s">
        <v>2047</v>
      </c>
      <c r="BP30" s="2588" t="s">
        <v>2047</v>
      </c>
      <c r="BQ30" s="2588" t="s">
        <v>2047</v>
      </c>
      <c r="BR30" s="2588" t="s">
        <v>2047</v>
      </c>
      <c r="BS30" s="2588" t="s">
        <v>2047</v>
      </c>
      <c r="BT30" s="2588" t="s">
        <v>2047</v>
      </c>
      <c r="BU30" s="2588" t="s">
        <v>2047</v>
      </c>
      <c r="BV30" s="2588" t="s">
        <v>2047</v>
      </c>
      <c r="BW30" s="2588" t="s">
        <v>2047</v>
      </c>
      <c r="BX30" s="2588" t="s">
        <v>2047</v>
      </c>
      <c r="BY30" s="2588" t="s">
        <v>2047</v>
      </c>
      <c r="BZ30" s="2588" t="s">
        <v>2047</v>
      </c>
      <c r="CA30" s="2588" t="s">
        <v>2047</v>
      </c>
      <c r="CB30" s="2588" t="s">
        <v>2047</v>
      </c>
      <c r="CC30" s="2588" t="s">
        <v>2047</v>
      </c>
      <c r="CD30" s="2588" t="s">
        <v>2047</v>
      </c>
      <c r="CE30" s="2588" t="s">
        <v>2047</v>
      </c>
      <c r="CF30" s="2588" t="s">
        <v>2047</v>
      </c>
      <c r="CG30" s="2588" t="s">
        <v>2047</v>
      </c>
      <c r="CH30" s="2588" t="s">
        <v>2047</v>
      </c>
      <c r="CI30" s="2588" t="s">
        <v>2047</v>
      </c>
      <c r="CJ30" s="2588" t="s">
        <v>2047</v>
      </c>
      <c r="CK30" s="2588" t="s">
        <v>2047</v>
      </c>
      <c r="CL30" s="2588" t="s">
        <v>2047</v>
      </c>
      <c r="CM30" s="2588" t="s">
        <v>2047</v>
      </c>
      <c r="CN30" s="2588" t="s">
        <v>2047</v>
      </c>
      <c r="CO30" s="2588" t="s">
        <v>2047</v>
      </c>
      <c r="CP30" s="2588" t="s">
        <v>2047</v>
      </c>
      <c r="CQ30" s="2588" t="s">
        <v>2047</v>
      </c>
      <c r="CR30" s="2588" t="s">
        <v>2047</v>
      </c>
      <c r="CS30" s="2588" t="s">
        <v>2047</v>
      </c>
      <c r="CT30" s="2588" t="s">
        <v>2047</v>
      </c>
      <c r="CU30" s="2588" t="s">
        <v>2047</v>
      </c>
      <c r="CV30" s="2588" t="s">
        <v>2047</v>
      </c>
      <c r="CW30" s="2588" t="s">
        <v>2047</v>
      </c>
      <c r="CX30" s="2588" t="s">
        <v>2047</v>
      </c>
    </row>
    <row r="31" spans="1:102" s="2593" customFormat="1">
      <c r="A31" s="2581" t="str">
        <f>AW$7</f>
        <v>ASET TAKBERWUJUD</v>
      </c>
      <c r="B31" s="2584">
        <v>23</v>
      </c>
      <c r="C31" s="2586" t="s">
        <v>2047</v>
      </c>
      <c r="D31" s="2586" t="s">
        <v>2047</v>
      </c>
      <c r="E31" s="2298" t="s">
        <v>7480</v>
      </c>
      <c r="F31" s="2296" t="s">
        <v>1673</v>
      </c>
      <c r="G31" s="2588" t="s">
        <v>2047</v>
      </c>
      <c r="H31" s="2588" t="s">
        <v>2047</v>
      </c>
      <c r="I31" s="2588" t="s">
        <v>2047</v>
      </c>
      <c r="J31" s="2588" t="s">
        <v>2047</v>
      </c>
      <c r="K31" s="2298" t="s">
        <v>7489</v>
      </c>
      <c r="L31" s="2294" t="s">
        <v>1673</v>
      </c>
      <c r="M31" s="2295" t="s">
        <v>7488</v>
      </c>
      <c r="N31" s="2294" t="s">
        <v>7650</v>
      </c>
      <c r="O31" s="2588" t="s">
        <v>2047</v>
      </c>
      <c r="P31" s="2588" t="s">
        <v>2047</v>
      </c>
      <c r="Q31" s="2588" t="s">
        <v>2047</v>
      </c>
      <c r="R31" s="2588" t="s">
        <v>2047</v>
      </c>
      <c r="S31" s="2588" t="s">
        <v>2047</v>
      </c>
      <c r="T31" s="2588" t="s">
        <v>2047</v>
      </c>
      <c r="U31" s="2588" t="s">
        <v>2047</v>
      </c>
      <c r="V31" s="2588" t="s">
        <v>2047</v>
      </c>
      <c r="W31" s="2588" t="s">
        <v>2047</v>
      </c>
      <c r="X31" s="2588" t="s">
        <v>2047</v>
      </c>
      <c r="Y31" s="2588" t="s">
        <v>2047</v>
      </c>
      <c r="Z31" s="2588" t="s">
        <v>2047</v>
      </c>
      <c r="AA31" s="2298" t="s">
        <v>7487</v>
      </c>
      <c r="AB31" s="2296" t="s">
        <v>456</v>
      </c>
      <c r="AC31" s="2588" t="s">
        <v>2047</v>
      </c>
      <c r="AD31" s="2588" t="s">
        <v>2047</v>
      </c>
      <c r="AE31" s="2588" t="s">
        <v>2047</v>
      </c>
      <c r="AF31" s="2588" t="s">
        <v>2047</v>
      </c>
      <c r="AG31" s="2588" t="s">
        <v>2047</v>
      </c>
      <c r="AH31" s="2588" t="s">
        <v>2047</v>
      </c>
      <c r="AI31" s="2588" t="s">
        <v>2047</v>
      </c>
      <c r="AJ31" s="2588" t="s">
        <v>2047</v>
      </c>
      <c r="AK31" s="2588" t="s">
        <v>2047</v>
      </c>
      <c r="AL31" s="2588" t="s">
        <v>2047</v>
      </c>
      <c r="AM31" s="2588" t="s">
        <v>2047</v>
      </c>
      <c r="AN31" s="2588" t="s">
        <v>2047</v>
      </c>
      <c r="AO31" s="2613" t="s">
        <v>7486</v>
      </c>
      <c r="AP31" s="2611" t="s">
        <v>320</v>
      </c>
      <c r="AQ31" s="2588" t="s">
        <v>2047</v>
      </c>
      <c r="AR31" s="2588" t="s">
        <v>2047</v>
      </c>
      <c r="AS31" s="2588" t="s">
        <v>2047</v>
      </c>
      <c r="AT31" s="2588" t="s">
        <v>2047</v>
      </c>
      <c r="AU31" s="2588" t="s">
        <v>2047</v>
      </c>
      <c r="AV31" s="2588" t="s">
        <v>2047</v>
      </c>
      <c r="AW31" s="2588" t="s">
        <v>2047</v>
      </c>
      <c r="AX31" s="2588" t="s">
        <v>2047</v>
      </c>
      <c r="AY31" s="2588" t="s">
        <v>2047</v>
      </c>
      <c r="AZ31" s="2588" t="s">
        <v>2047</v>
      </c>
      <c r="BA31" s="2588" t="s">
        <v>2047</v>
      </c>
      <c r="BB31" s="2588" t="s">
        <v>2047</v>
      </c>
      <c r="BC31" s="2588" t="s">
        <v>2047</v>
      </c>
      <c r="BD31" s="2588" t="s">
        <v>2047</v>
      </c>
      <c r="BE31" s="2588" t="s">
        <v>2047</v>
      </c>
      <c r="BF31" s="2588" t="s">
        <v>2047</v>
      </c>
      <c r="BG31" s="2588" t="s">
        <v>2047</v>
      </c>
      <c r="BH31" s="2588" t="s">
        <v>2047</v>
      </c>
      <c r="BI31" s="2588" t="s">
        <v>2047</v>
      </c>
      <c r="BJ31" s="2588" t="s">
        <v>2047</v>
      </c>
      <c r="BK31" s="2588" t="s">
        <v>2047</v>
      </c>
      <c r="BL31" s="2588" t="s">
        <v>2047</v>
      </c>
      <c r="BM31" s="2588" t="s">
        <v>2047</v>
      </c>
      <c r="BN31" s="2588" t="s">
        <v>2047</v>
      </c>
      <c r="BO31" s="2588" t="s">
        <v>2047</v>
      </c>
      <c r="BP31" s="2588" t="s">
        <v>2047</v>
      </c>
      <c r="BQ31" s="2588" t="s">
        <v>2047</v>
      </c>
      <c r="BR31" s="2588" t="s">
        <v>2047</v>
      </c>
      <c r="BS31" s="2588" t="s">
        <v>2047</v>
      </c>
      <c r="BT31" s="2588" t="s">
        <v>2047</v>
      </c>
      <c r="BU31" s="2588" t="s">
        <v>2047</v>
      </c>
      <c r="BV31" s="2588" t="s">
        <v>2047</v>
      </c>
      <c r="BW31" s="2588" t="s">
        <v>2047</v>
      </c>
      <c r="BX31" s="2588" t="s">
        <v>2047</v>
      </c>
      <c r="BY31" s="2588" t="s">
        <v>2047</v>
      </c>
      <c r="BZ31" s="2588" t="s">
        <v>2047</v>
      </c>
      <c r="CA31" s="2588" t="s">
        <v>2047</v>
      </c>
      <c r="CB31" s="2588" t="s">
        <v>2047</v>
      </c>
      <c r="CC31" s="2588" t="s">
        <v>2047</v>
      </c>
      <c r="CD31" s="2588" t="s">
        <v>2047</v>
      </c>
      <c r="CE31" s="2588" t="s">
        <v>2047</v>
      </c>
      <c r="CF31" s="2588" t="s">
        <v>2047</v>
      </c>
      <c r="CG31" s="2588" t="s">
        <v>2047</v>
      </c>
      <c r="CH31" s="2588" t="s">
        <v>2047</v>
      </c>
      <c r="CI31" s="2588" t="s">
        <v>2047</v>
      </c>
      <c r="CJ31" s="2588" t="s">
        <v>2047</v>
      </c>
      <c r="CK31" s="2588" t="s">
        <v>2047</v>
      </c>
      <c r="CL31" s="2588" t="s">
        <v>2047</v>
      </c>
      <c r="CM31" s="2588" t="s">
        <v>2047</v>
      </c>
      <c r="CN31" s="2588" t="s">
        <v>2047</v>
      </c>
      <c r="CO31" s="2588" t="s">
        <v>2047</v>
      </c>
      <c r="CP31" s="2588" t="s">
        <v>2047</v>
      </c>
      <c r="CQ31" s="2588" t="s">
        <v>2047</v>
      </c>
      <c r="CR31" s="2588" t="s">
        <v>2047</v>
      </c>
      <c r="CS31" s="2588" t="s">
        <v>2047</v>
      </c>
      <c r="CT31" s="2588" t="s">
        <v>2047</v>
      </c>
      <c r="CU31" s="2588" t="s">
        <v>2047</v>
      </c>
      <c r="CV31" s="2588" t="s">
        <v>2047</v>
      </c>
      <c r="CW31" s="2588" t="s">
        <v>2047</v>
      </c>
      <c r="CX31" s="2588" t="s">
        <v>2047</v>
      </c>
    </row>
    <row r="32" spans="1:102" s="2593" customFormat="1" ht="28">
      <c r="A32" s="2581" t="str">
        <f>AY$7</f>
        <v>AKUN</v>
      </c>
      <c r="B32" s="2584">
        <v>24</v>
      </c>
      <c r="C32" s="2586" t="s">
        <v>2047</v>
      </c>
      <c r="D32" s="2586" t="s">
        <v>2047</v>
      </c>
      <c r="E32" s="2298" t="s">
        <v>7476</v>
      </c>
      <c r="F32" s="2296" t="s">
        <v>20</v>
      </c>
      <c r="G32" s="2588" t="s">
        <v>2047</v>
      </c>
      <c r="H32" s="2588" t="s">
        <v>2047</v>
      </c>
      <c r="I32" s="2588" t="s">
        <v>2047</v>
      </c>
      <c r="J32" s="2588" t="s">
        <v>2047</v>
      </c>
      <c r="K32" s="2298" t="s">
        <v>7484</v>
      </c>
      <c r="L32" s="2294" t="s">
        <v>1673</v>
      </c>
      <c r="M32" s="2295" t="s">
        <v>7483</v>
      </c>
      <c r="N32" s="2294" t="s">
        <v>7650</v>
      </c>
      <c r="O32" s="2588" t="s">
        <v>2047</v>
      </c>
      <c r="P32" s="2588" t="s">
        <v>2047</v>
      </c>
      <c r="Q32" s="2588" t="s">
        <v>2047</v>
      </c>
      <c r="R32" s="2588" t="s">
        <v>2047</v>
      </c>
      <c r="S32" s="2588" t="s">
        <v>2047</v>
      </c>
      <c r="T32" s="2588" t="s">
        <v>2047</v>
      </c>
      <c r="U32" s="2588" t="s">
        <v>2047</v>
      </c>
      <c r="V32" s="2588" t="s">
        <v>2047</v>
      </c>
      <c r="W32" s="2588" t="s">
        <v>2047</v>
      </c>
      <c r="X32" s="2588" t="s">
        <v>2047</v>
      </c>
      <c r="Y32" s="2588" t="s">
        <v>2047</v>
      </c>
      <c r="Z32" s="2588" t="s">
        <v>2047</v>
      </c>
      <c r="AA32" s="2298" t="s">
        <v>7482</v>
      </c>
      <c r="AB32" s="2296" t="s">
        <v>7655</v>
      </c>
      <c r="AC32" s="2588" t="s">
        <v>2047</v>
      </c>
      <c r="AD32" s="2588" t="s">
        <v>2047</v>
      </c>
      <c r="AE32" s="2588" t="s">
        <v>2047</v>
      </c>
      <c r="AF32" s="2588" t="s">
        <v>2047</v>
      </c>
      <c r="AG32" s="2588" t="s">
        <v>2047</v>
      </c>
      <c r="AH32" s="2588" t="s">
        <v>2047</v>
      </c>
      <c r="AI32" s="2588" t="s">
        <v>2047</v>
      </c>
      <c r="AJ32" s="2588" t="s">
        <v>2047</v>
      </c>
      <c r="AK32" s="2588" t="s">
        <v>2047</v>
      </c>
      <c r="AL32" s="2588" t="s">
        <v>2047</v>
      </c>
      <c r="AM32" s="2588" t="s">
        <v>2047</v>
      </c>
      <c r="AN32" s="2588" t="s">
        <v>2047</v>
      </c>
      <c r="AO32" s="2613" t="s">
        <v>7481</v>
      </c>
      <c r="AP32" s="2611" t="s">
        <v>317</v>
      </c>
      <c r="AQ32" s="2588" t="s">
        <v>2047</v>
      </c>
      <c r="AR32" s="2588" t="s">
        <v>2047</v>
      </c>
      <c r="AS32" s="2588" t="s">
        <v>2047</v>
      </c>
      <c r="AT32" s="2588" t="s">
        <v>2047</v>
      </c>
      <c r="AU32" s="2588" t="s">
        <v>2047</v>
      </c>
      <c r="AV32" s="2588" t="s">
        <v>2047</v>
      </c>
      <c r="AW32" s="2588" t="s">
        <v>2047</v>
      </c>
      <c r="AX32" s="2588" t="s">
        <v>2047</v>
      </c>
      <c r="AY32" s="2588" t="s">
        <v>2047</v>
      </c>
      <c r="AZ32" s="2588" t="s">
        <v>2047</v>
      </c>
      <c r="BA32" s="2588" t="s">
        <v>2047</v>
      </c>
      <c r="BB32" s="2588" t="s">
        <v>2047</v>
      </c>
      <c r="BC32" s="2588" t="s">
        <v>2047</v>
      </c>
      <c r="BD32" s="2588" t="s">
        <v>2047</v>
      </c>
      <c r="BE32" s="2588" t="s">
        <v>2047</v>
      </c>
      <c r="BF32" s="2588" t="s">
        <v>2047</v>
      </c>
      <c r="BG32" s="2588" t="s">
        <v>2047</v>
      </c>
      <c r="BH32" s="2588" t="s">
        <v>2047</v>
      </c>
      <c r="BI32" s="2588" t="s">
        <v>2047</v>
      </c>
      <c r="BJ32" s="2588" t="s">
        <v>2047</v>
      </c>
      <c r="BK32" s="2588" t="s">
        <v>2047</v>
      </c>
      <c r="BL32" s="2588" t="s">
        <v>2047</v>
      </c>
      <c r="BM32" s="2588" t="s">
        <v>2047</v>
      </c>
      <c r="BN32" s="2588" t="s">
        <v>2047</v>
      </c>
      <c r="BO32" s="2588" t="s">
        <v>2047</v>
      </c>
      <c r="BP32" s="2588" t="s">
        <v>2047</v>
      </c>
      <c r="BQ32" s="2588" t="s">
        <v>2047</v>
      </c>
      <c r="BR32" s="2588" t="s">
        <v>2047</v>
      </c>
      <c r="BS32" s="2588" t="s">
        <v>2047</v>
      </c>
      <c r="BT32" s="2588" t="s">
        <v>2047</v>
      </c>
      <c r="BU32" s="2588" t="s">
        <v>2047</v>
      </c>
      <c r="BV32" s="2588" t="s">
        <v>2047</v>
      </c>
      <c r="BW32" s="2588" t="s">
        <v>2047</v>
      </c>
      <c r="BX32" s="2588" t="s">
        <v>2047</v>
      </c>
      <c r="BY32" s="2588" t="s">
        <v>2047</v>
      </c>
      <c r="BZ32" s="2588" t="s">
        <v>2047</v>
      </c>
      <c r="CA32" s="2588" t="s">
        <v>2047</v>
      </c>
      <c r="CB32" s="2588" t="s">
        <v>2047</v>
      </c>
      <c r="CC32" s="2588" t="s">
        <v>2047</v>
      </c>
      <c r="CD32" s="2588" t="s">
        <v>2047</v>
      </c>
      <c r="CE32" s="2588" t="s">
        <v>2047</v>
      </c>
      <c r="CF32" s="2588" t="s">
        <v>2047</v>
      </c>
      <c r="CG32" s="2588" t="s">
        <v>2047</v>
      </c>
      <c r="CH32" s="2588" t="s">
        <v>2047</v>
      </c>
      <c r="CI32" s="2588" t="s">
        <v>2047</v>
      </c>
      <c r="CJ32" s="2588" t="s">
        <v>2047</v>
      </c>
      <c r="CK32" s="2588" t="s">
        <v>2047</v>
      </c>
      <c r="CL32" s="2588" t="s">
        <v>2047</v>
      </c>
      <c r="CM32" s="2588" t="s">
        <v>2047</v>
      </c>
      <c r="CN32" s="2588" t="s">
        <v>2047</v>
      </c>
      <c r="CO32" s="2588" t="s">
        <v>2047</v>
      </c>
      <c r="CP32" s="2588" t="s">
        <v>2047</v>
      </c>
      <c r="CQ32" s="2588" t="s">
        <v>2047</v>
      </c>
      <c r="CR32" s="2588" t="s">
        <v>2047</v>
      </c>
      <c r="CS32" s="2588" t="s">
        <v>2047</v>
      </c>
      <c r="CT32" s="2588" t="s">
        <v>2047</v>
      </c>
      <c r="CU32" s="2588" t="s">
        <v>2047</v>
      </c>
      <c r="CV32" s="2588" t="s">
        <v>2047</v>
      </c>
      <c r="CW32" s="2588" t="s">
        <v>2047</v>
      </c>
      <c r="CX32" s="2588" t="s">
        <v>2047</v>
      </c>
    </row>
    <row r="33" spans="1:102" s="2593" customFormat="1" ht="33.75" customHeight="1">
      <c r="A33" s="2581" t="str">
        <f>BA7</f>
        <v>AKUN</v>
      </c>
      <c r="B33" s="2584">
        <v>25</v>
      </c>
      <c r="C33" s="2586" t="s">
        <v>2047</v>
      </c>
      <c r="D33" s="2586" t="s">
        <v>2047</v>
      </c>
      <c r="E33" s="2298" t="s">
        <v>7473</v>
      </c>
      <c r="F33" s="2296" t="s">
        <v>20</v>
      </c>
      <c r="G33" s="2588" t="s">
        <v>2047</v>
      </c>
      <c r="H33" s="2588" t="s">
        <v>2047</v>
      </c>
      <c r="I33" s="2588" t="s">
        <v>2047</v>
      </c>
      <c r="J33" s="2588" t="s">
        <v>2047</v>
      </c>
      <c r="K33" s="2298" t="s">
        <v>7479</v>
      </c>
      <c r="L33" s="2294" t="s">
        <v>1673</v>
      </c>
      <c r="M33" s="2588" t="s">
        <v>2047</v>
      </c>
      <c r="N33" s="2588" t="s">
        <v>2047</v>
      </c>
      <c r="O33" s="2588" t="s">
        <v>2047</v>
      </c>
      <c r="P33" s="2588" t="s">
        <v>2047</v>
      </c>
      <c r="Q33" s="2588" t="s">
        <v>2047</v>
      </c>
      <c r="R33" s="2588" t="s">
        <v>2047</v>
      </c>
      <c r="S33" s="2588" t="s">
        <v>2047</v>
      </c>
      <c r="T33" s="2588" t="s">
        <v>2047</v>
      </c>
      <c r="U33" s="2588" t="s">
        <v>2047</v>
      </c>
      <c r="V33" s="2588" t="s">
        <v>2047</v>
      </c>
      <c r="W33" s="2588" t="s">
        <v>2047</v>
      </c>
      <c r="X33" s="2588" t="s">
        <v>2047</v>
      </c>
      <c r="Y33" s="2588" t="s">
        <v>2047</v>
      </c>
      <c r="Z33" s="2588" t="s">
        <v>2047</v>
      </c>
      <c r="AA33" s="2297" t="s">
        <v>7478</v>
      </c>
      <c r="AB33" s="2294" t="s">
        <v>1673</v>
      </c>
      <c r="AC33" s="2588" t="s">
        <v>2047</v>
      </c>
      <c r="AD33" s="2588" t="s">
        <v>2047</v>
      </c>
      <c r="AE33" s="2588" t="s">
        <v>2047</v>
      </c>
      <c r="AF33" s="2588" t="s">
        <v>2047</v>
      </c>
      <c r="AG33" s="2588" t="s">
        <v>2047</v>
      </c>
      <c r="AH33" s="2588" t="s">
        <v>2047</v>
      </c>
      <c r="AI33" s="2588" t="s">
        <v>2047</v>
      </c>
      <c r="AJ33" s="2588" t="s">
        <v>2047</v>
      </c>
      <c r="AK33" s="2588" t="s">
        <v>2047</v>
      </c>
      <c r="AL33" s="2588" t="s">
        <v>2047</v>
      </c>
      <c r="AM33" s="2588" t="s">
        <v>2047</v>
      </c>
      <c r="AN33" s="2588" t="s">
        <v>2047</v>
      </c>
      <c r="AO33" s="2613" t="s">
        <v>7477</v>
      </c>
      <c r="AP33" s="2611" t="s">
        <v>20</v>
      </c>
      <c r="AQ33" s="2588" t="s">
        <v>2047</v>
      </c>
      <c r="AR33" s="2588" t="s">
        <v>2047</v>
      </c>
      <c r="AS33" s="2588" t="s">
        <v>2047</v>
      </c>
      <c r="AT33" s="2588" t="s">
        <v>2047</v>
      </c>
      <c r="AU33" s="2588" t="s">
        <v>2047</v>
      </c>
      <c r="AV33" s="2588" t="s">
        <v>2047</v>
      </c>
      <c r="AW33" s="2588" t="s">
        <v>2047</v>
      </c>
      <c r="AX33" s="2588" t="s">
        <v>2047</v>
      </c>
      <c r="AY33" s="2588" t="s">
        <v>2047</v>
      </c>
      <c r="AZ33" s="2588" t="s">
        <v>2047</v>
      </c>
      <c r="BA33" s="2588" t="s">
        <v>2047</v>
      </c>
      <c r="BB33" s="2588" t="s">
        <v>2047</v>
      </c>
      <c r="BC33" s="2588" t="s">
        <v>2047</v>
      </c>
      <c r="BD33" s="2588" t="s">
        <v>2047</v>
      </c>
      <c r="BE33" s="2588" t="s">
        <v>2047</v>
      </c>
      <c r="BF33" s="2588" t="s">
        <v>2047</v>
      </c>
      <c r="BG33" s="2588" t="s">
        <v>2047</v>
      </c>
      <c r="BH33" s="2588" t="s">
        <v>2047</v>
      </c>
      <c r="BI33" s="2588" t="s">
        <v>2047</v>
      </c>
      <c r="BJ33" s="2588" t="s">
        <v>2047</v>
      </c>
      <c r="BK33" s="2588" t="s">
        <v>2047</v>
      </c>
      <c r="BL33" s="2588" t="s">
        <v>2047</v>
      </c>
      <c r="BM33" s="2588" t="s">
        <v>2047</v>
      </c>
      <c r="BN33" s="2588" t="s">
        <v>2047</v>
      </c>
      <c r="BO33" s="2588" t="s">
        <v>2047</v>
      </c>
      <c r="BP33" s="2588" t="s">
        <v>2047</v>
      </c>
      <c r="BQ33" s="2588" t="s">
        <v>2047</v>
      </c>
      <c r="BR33" s="2588" t="s">
        <v>2047</v>
      </c>
      <c r="BS33" s="2588" t="s">
        <v>2047</v>
      </c>
      <c r="BT33" s="2588" t="s">
        <v>2047</v>
      </c>
      <c r="BU33" s="2588" t="s">
        <v>2047</v>
      </c>
      <c r="BV33" s="2588" t="s">
        <v>2047</v>
      </c>
      <c r="BW33" s="2588" t="s">
        <v>2047</v>
      </c>
      <c r="BX33" s="2588" t="s">
        <v>2047</v>
      </c>
      <c r="BY33" s="2588" t="s">
        <v>2047</v>
      </c>
      <c r="BZ33" s="2588" t="s">
        <v>2047</v>
      </c>
      <c r="CA33" s="2588" t="s">
        <v>2047</v>
      </c>
      <c r="CB33" s="2588" t="s">
        <v>2047</v>
      </c>
      <c r="CC33" s="2588" t="s">
        <v>2047</v>
      </c>
      <c r="CD33" s="2588" t="s">
        <v>2047</v>
      </c>
      <c r="CE33" s="2588" t="s">
        <v>2047</v>
      </c>
      <c r="CF33" s="2588" t="s">
        <v>2047</v>
      </c>
      <c r="CG33" s="2588" t="s">
        <v>2047</v>
      </c>
      <c r="CH33" s="2588" t="s">
        <v>2047</v>
      </c>
      <c r="CI33" s="2588" t="s">
        <v>2047</v>
      </c>
      <c r="CJ33" s="2588" t="s">
        <v>2047</v>
      </c>
      <c r="CK33" s="2588" t="s">
        <v>2047</v>
      </c>
      <c r="CL33" s="2588" t="s">
        <v>2047</v>
      </c>
      <c r="CM33" s="2588" t="s">
        <v>2047</v>
      </c>
      <c r="CN33" s="2588" t="s">
        <v>2047</v>
      </c>
      <c r="CO33" s="2588" t="s">
        <v>2047</v>
      </c>
      <c r="CP33" s="2588" t="s">
        <v>2047</v>
      </c>
      <c r="CQ33" s="2588" t="s">
        <v>2047</v>
      </c>
      <c r="CR33" s="2588" t="s">
        <v>2047</v>
      </c>
      <c r="CS33" s="2588" t="s">
        <v>2047</v>
      </c>
      <c r="CT33" s="2588" t="s">
        <v>2047</v>
      </c>
      <c r="CU33" s="2588" t="s">
        <v>2047</v>
      </c>
      <c r="CV33" s="2588" t="s">
        <v>2047</v>
      </c>
      <c r="CW33" s="2588" t="s">
        <v>2047</v>
      </c>
      <c r="CX33" s="2588" t="s">
        <v>2047</v>
      </c>
    </row>
    <row r="34" spans="1:102" s="2593" customFormat="1" ht="42">
      <c r="A34" s="2581" t="str">
        <f>BC7</f>
        <v>AKUN</v>
      </c>
      <c r="B34" s="2584">
        <v>26</v>
      </c>
      <c r="C34" s="2586" t="s">
        <v>2047</v>
      </c>
      <c r="D34" s="2586" t="s">
        <v>2047</v>
      </c>
      <c r="E34" s="2297" t="s">
        <v>7730</v>
      </c>
      <c r="F34" s="2296" t="s">
        <v>20</v>
      </c>
      <c r="G34" s="2588" t="s">
        <v>2047</v>
      </c>
      <c r="H34" s="2588" t="s">
        <v>2047</v>
      </c>
      <c r="I34" s="2588" t="s">
        <v>2047</v>
      </c>
      <c r="J34" s="2588" t="s">
        <v>2047</v>
      </c>
      <c r="K34" s="2298" t="s">
        <v>7475</v>
      </c>
      <c r="L34" s="2294" t="s">
        <v>1673</v>
      </c>
      <c r="M34" s="2588" t="s">
        <v>2047</v>
      </c>
      <c r="N34" s="2588" t="s">
        <v>2047</v>
      </c>
      <c r="O34" s="2588" t="s">
        <v>2047</v>
      </c>
      <c r="P34" s="2588" t="s">
        <v>2047</v>
      </c>
      <c r="Q34" s="2588" t="s">
        <v>2047</v>
      </c>
      <c r="R34" s="2588" t="s">
        <v>2047</v>
      </c>
      <c r="S34" s="2588" t="s">
        <v>2047</v>
      </c>
      <c r="T34" s="2588" t="s">
        <v>2047</v>
      </c>
      <c r="U34" s="2588" t="s">
        <v>2047</v>
      </c>
      <c r="V34" s="2588" t="s">
        <v>2047</v>
      </c>
      <c r="W34" s="2588" t="s">
        <v>2047</v>
      </c>
      <c r="X34" s="2588" t="s">
        <v>2047</v>
      </c>
      <c r="Y34" s="2588" t="s">
        <v>2047</v>
      </c>
      <c r="Z34" s="2588" t="s">
        <v>2047</v>
      </c>
      <c r="AA34" s="2298" t="s">
        <v>7474</v>
      </c>
      <c r="AB34" s="2294" t="s">
        <v>1673</v>
      </c>
      <c r="AC34" s="2588" t="s">
        <v>2047</v>
      </c>
      <c r="AD34" s="2588" t="s">
        <v>2047</v>
      </c>
      <c r="AE34" s="2588" t="s">
        <v>2047</v>
      </c>
      <c r="AF34" s="2588" t="s">
        <v>2047</v>
      </c>
      <c r="AG34" s="2588" t="s">
        <v>2047</v>
      </c>
      <c r="AH34" s="2588" t="s">
        <v>2047</v>
      </c>
      <c r="AI34" s="2588" t="s">
        <v>2047</v>
      </c>
      <c r="AJ34" s="2588" t="s">
        <v>2047</v>
      </c>
      <c r="AK34" s="2588" t="s">
        <v>2047</v>
      </c>
      <c r="AL34" s="2588" t="s">
        <v>2047</v>
      </c>
      <c r="AM34" s="2588" t="s">
        <v>2047</v>
      </c>
      <c r="AN34" s="2588" t="s">
        <v>2047</v>
      </c>
      <c r="AO34" s="2588" t="s">
        <v>2047</v>
      </c>
      <c r="AP34" s="2588" t="s">
        <v>2047</v>
      </c>
      <c r="AQ34" s="2588" t="s">
        <v>2047</v>
      </c>
      <c r="AR34" s="2588" t="s">
        <v>2047</v>
      </c>
      <c r="AS34" s="2588" t="s">
        <v>2047</v>
      </c>
      <c r="AT34" s="2588" t="s">
        <v>2047</v>
      </c>
      <c r="AU34" s="2588" t="s">
        <v>2047</v>
      </c>
      <c r="AV34" s="2588" t="s">
        <v>2047</v>
      </c>
      <c r="AW34" s="2588" t="s">
        <v>2047</v>
      </c>
      <c r="AX34" s="2588" t="s">
        <v>2047</v>
      </c>
      <c r="AY34" s="2588" t="s">
        <v>2047</v>
      </c>
      <c r="AZ34" s="2588" t="s">
        <v>2047</v>
      </c>
      <c r="BA34" s="2588" t="s">
        <v>2047</v>
      </c>
      <c r="BB34" s="2588" t="s">
        <v>2047</v>
      </c>
      <c r="BC34" s="2588" t="s">
        <v>2047</v>
      </c>
      <c r="BD34" s="2588" t="s">
        <v>2047</v>
      </c>
      <c r="BE34" s="2588" t="s">
        <v>2047</v>
      </c>
      <c r="BF34" s="2588" t="s">
        <v>2047</v>
      </c>
      <c r="BG34" s="2588" t="s">
        <v>2047</v>
      </c>
      <c r="BH34" s="2588" t="s">
        <v>2047</v>
      </c>
      <c r="BI34" s="2588" t="s">
        <v>2047</v>
      </c>
      <c r="BJ34" s="2588" t="s">
        <v>2047</v>
      </c>
      <c r="BK34" s="2588" t="s">
        <v>2047</v>
      </c>
      <c r="BL34" s="2588" t="s">
        <v>2047</v>
      </c>
      <c r="BM34" s="2588" t="s">
        <v>2047</v>
      </c>
      <c r="BN34" s="2588" t="s">
        <v>2047</v>
      </c>
      <c r="BO34" s="2588" t="s">
        <v>2047</v>
      </c>
      <c r="BP34" s="2588" t="s">
        <v>2047</v>
      </c>
      <c r="BQ34" s="2588" t="s">
        <v>2047</v>
      </c>
      <c r="BR34" s="2588" t="s">
        <v>2047</v>
      </c>
      <c r="BS34" s="2588" t="s">
        <v>2047</v>
      </c>
      <c r="BT34" s="2588" t="s">
        <v>2047</v>
      </c>
      <c r="BU34" s="2588" t="s">
        <v>2047</v>
      </c>
      <c r="BV34" s="2588" t="s">
        <v>2047</v>
      </c>
      <c r="BW34" s="2588" t="s">
        <v>2047</v>
      </c>
      <c r="BX34" s="2588" t="s">
        <v>2047</v>
      </c>
      <c r="BY34" s="2588" t="s">
        <v>2047</v>
      </c>
      <c r="BZ34" s="2588" t="s">
        <v>2047</v>
      </c>
      <c r="CA34" s="2588" t="s">
        <v>2047</v>
      </c>
      <c r="CB34" s="2588" t="s">
        <v>2047</v>
      </c>
      <c r="CC34" s="2588" t="s">
        <v>2047</v>
      </c>
      <c r="CD34" s="2588" t="s">
        <v>2047</v>
      </c>
      <c r="CE34" s="2588" t="s">
        <v>2047</v>
      </c>
      <c r="CF34" s="2588" t="s">
        <v>2047</v>
      </c>
      <c r="CG34" s="2588" t="s">
        <v>2047</v>
      </c>
      <c r="CH34" s="2588" t="s">
        <v>2047</v>
      </c>
      <c r="CI34" s="2588" t="s">
        <v>2047</v>
      </c>
      <c r="CJ34" s="2588" t="s">
        <v>2047</v>
      </c>
      <c r="CK34" s="2588" t="s">
        <v>2047</v>
      </c>
      <c r="CL34" s="2588" t="s">
        <v>2047</v>
      </c>
      <c r="CM34" s="2588" t="s">
        <v>2047</v>
      </c>
      <c r="CN34" s="2588" t="s">
        <v>2047</v>
      </c>
      <c r="CO34" s="2588" t="s">
        <v>2047</v>
      </c>
      <c r="CP34" s="2588" t="s">
        <v>2047</v>
      </c>
      <c r="CQ34" s="2588" t="s">
        <v>2047</v>
      </c>
      <c r="CR34" s="2588" t="s">
        <v>2047</v>
      </c>
      <c r="CS34" s="2588" t="s">
        <v>2047</v>
      </c>
      <c r="CT34" s="2588" t="s">
        <v>2047</v>
      </c>
      <c r="CU34" s="2588" t="s">
        <v>2047</v>
      </c>
      <c r="CV34" s="2588" t="s">
        <v>2047</v>
      </c>
      <c r="CW34" s="2588" t="s">
        <v>2047</v>
      </c>
      <c r="CX34" s="2588" t="s">
        <v>2047</v>
      </c>
    </row>
    <row r="35" spans="1:102" s="2593" customFormat="1" ht="90.75" customHeight="1">
      <c r="A35" s="2581" t="str">
        <f>BE7</f>
        <v>AKUN</v>
      </c>
      <c r="B35" s="2584">
        <v>27</v>
      </c>
      <c r="C35" s="2586" t="s">
        <v>2047</v>
      </c>
      <c r="D35" s="2586" t="s">
        <v>2047</v>
      </c>
      <c r="E35" s="2297" t="s">
        <v>7729</v>
      </c>
      <c r="F35" s="2296" t="s">
        <v>20</v>
      </c>
      <c r="G35" s="2588" t="s">
        <v>2047</v>
      </c>
      <c r="H35" s="2588" t="s">
        <v>2047</v>
      </c>
      <c r="I35" s="2588" t="s">
        <v>2047</v>
      </c>
      <c r="J35" s="2588" t="s">
        <v>2047</v>
      </c>
      <c r="K35" s="2588" t="s">
        <v>2047</v>
      </c>
      <c r="L35" s="2588" t="s">
        <v>2047</v>
      </c>
      <c r="M35" s="2588" t="s">
        <v>2047</v>
      </c>
      <c r="N35" s="2588" t="s">
        <v>2047</v>
      </c>
      <c r="O35" s="2588" t="s">
        <v>2047</v>
      </c>
      <c r="P35" s="2588" t="s">
        <v>2047</v>
      </c>
      <c r="Q35" s="2588" t="s">
        <v>2047</v>
      </c>
      <c r="R35" s="2588" t="s">
        <v>2047</v>
      </c>
      <c r="S35" s="2588" t="s">
        <v>2047</v>
      </c>
      <c r="T35" s="2588" t="s">
        <v>2047</v>
      </c>
      <c r="U35" s="2588" t="s">
        <v>2047</v>
      </c>
      <c r="V35" s="2588" t="s">
        <v>2047</v>
      </c>
      <c r="W35" s="2588" t="s">
        <v>2047</v>
      </c>
      <c r="X35" s="2588" t="s">
        <v>2047</v>
      </c>
      <c r="Y35" s="2588" t="s">
        <v>2047</v>
      </c>
      <c r="Z35" s="2588" t="s">
        <v>2047</v>
      </c>
      <c r="AA35" s="2298" t="s">
        <v>7472</v>
      </c>
      <c r="AB35" s="2296" t="s">
        <v>456</v>
      </c>
      <c r="AC35" s="2588" t="s">
        <v>2047</v>
      </c>
      <c r="AD35" s="2588" t="s">
        <v>2047</v>
      </c>
      <c r="AE35" s="2588" t="s">
        <v>2047</v>
      </c>
      <c r="AF35" s="2588" t="s">
        <v>2047</v>
      </c>
      <c r="AG35" s="2588" t="s">
        <v>2047</v>
      </c>
      <c r="AH35" s="2588" t="s">
        <v>2047</v>
      </c>
      <c r="AI35" s="2588" t="s">
        <v>2047</v>
      </c>
      <c r="AJ35" s="2588" t="s">
        <v>2047</v>
      </c>
      <c r="AK35" s="2588" t="s">
        <v>2047</v>
      </c>
      <c r="AL35" s="2588" t="s">
        <v>2047</v>
      </c>
      <c r="AM35" s="2588" t="s">
        <v>2047</v>
      </c>
      <c r="AN35" s="2588" t="s">
        <v>2047</v>
      </c>
      <c r="AO35" s="2607" t="s">
        <v>7471</v>
      </c>
      <c r="AP35" s="2064" t="s">
        <v>317</v>
      </c>
      <c r="AQ35" s="2588" t="s">
        <v>2047</v>
      </c>
      <c r="AR35" s="2588" t="s">
        <v>2047</v>
      </c>
      <c r="AS35" s="2588" t="s">
        <v>2047</v>
      </c>
      <c r="AT35" s="2588" t="s">
        <v>2047</v>
      </c>
      <c r="AU35" s="2588" t="s">
        <v>2047</v>
      </c>
      <c r="AV35" s="2588" t="s">
        <v>2047</v>
      </c>
      <c r="AW35" s="2588" t="s">
        <v>2047</v>
      </c>
      <c r="AX35" s="2588" t="s">
        <v>2047</v>
      </c>
      <c r="AY35" s="2588" t="s">
        <v>2047</v>
      </c>
      <c r="AZ35" s="2588" t="s">
        <v>2047</v>
      </c>
      <c r="BA35" s="2588" t="s">
        <v>2047</v>
      </c>
      <c r="BB35" s="2588" t="s">
        <v>2047</v>
      </c>
      <c r="BC35" s="2588" t="s">
        <v>2047</v>
      </c>
      <c r="BD35" s="2588" t="s">
        <v>2047</v>
      </c>
      <c r="BE35" s="2588" t="s">
        <v>2047</v>
      </c>
      <c r="BF35" s="2588" t="s">
        <v>2047</v>
      </c>
      <c r="BG35" s="2588" t="s">
        <v>2047</v>
      </c>
      <c r="BH35" s="2588" t="s">
        <v>2047</v>
      </c>
      <c r="BI35" s="2588" t="s">
        <v>2047</v>
      </c>
      <c r="BJ35" s="2588" t="s">
        <v>2047</v>
      </c>
      <c r="BK35" s="2588" t="s">
        <v>2047</v>
      </c>
      <c r="BL35" s="2588" t="s">
        <v>2047</v>
      </c>
      <c r="BM35" s="2588" t="s">
        <v>2047</v>
      </c>
      <c r="BN35" s="2588" t="s">
        <v>2047</v>
      </c>
      <c r="BO35" s="2588" t="s">
        <v>2047</v>
      </c>
      <c r="BP35" s="2588" t="s">
        <v>2047</v>
      </c>
      <c r="BQ35" s="2588" t="s">
        <v>2047</v>
      </c>
      <c r="BR35" s="2588" t="s">
        <v>2047</v>
      </c>
      <c r="BS35" s="2588" t="s">
        <v>2047</v>
      </c>
      <c r="BT35" s="2588" t="s">
        <v>2047</v>
      </c>
      <c r="BU35" s="2588" t="s">
        <v>2047</v>
      </c>
      <c r="BV35" s="2588" t="s">
        <v>2047</v>
      </c>
      <c r="BW35" s="2588" t="s">
        <v>2047</v>
      </c>
      <c r="BX35" s="2588" t="s">
        <v>2047</v>
      </c>
      <c r="BY35" s="2588" t="s">
        <v>2047</v>
      </c>
      <c r="BZ35" s="2588" t="s">
        <v>2047</v>
      </c>
      <c r="CA35" s="2588" t="s">
        <v>2047</v>
      </c>
      <c r="CB35" s="2588" t="s">
        <v>2047</v>
      </c>
      <c r="CC35" s="2588" t="s">
        <v>2047</v>
      </c>
      <c r="CD35" s="2588" t="s">
        <v>2047</v>
      </c>
      <c r="CE35" s="2588" t="s">
        <v>2047</v>
      </c>
      <c r="CF35" s="2588" t="s">
        <v>2047</v>
      </c>
      <c r="CG35" s="2588" t="s">
        <v>2047</v>
      </c>
      <c r="CH35" s="2588" t="s">
        <v>2047</v>
      </c>
      <c r="CI35" s="2588" t="s">
        <v>2047</v>
      </c>
      <c r="CJ35" s="2588" t="s">
        <v>2047</v>
      </c>
      <c r="CK35" s="2588" t="s">
        <v>2047</v>
      </c>
      <c r="CL35" s="2588" t="s">
        <v>2047</v>
      </c>
      <c r="CM35" s="2588" t="s">
        <v>2047</v>
      </c>
      <c r="CN35" s="2588" t="s">
        <v>2047</v>
      </c>
      <c r="CO35" s="2588" t="s">
        <v>2047</v>
      </c>
      <c r="CP35" s="2588" t="s">
        <v>2047</v>
      </c>
      <c r="CQ35" s="2588" t="s">
        <v>2047</v>
      </c>
      <c r="CR35" s="2588" t="s">
        <v>2047</v>
      </c>
      <c r="CS35" s="2588" t="s">
        <v>2047</v>
      </c>
      <c r="CT35" s="2588" t="s">
        <v>2047</v>
      </c>
      <c r="CU35" s="2588" t="s">
        <v>2047</v>
      </c>
      <c r="CV35" s="2588" t="s">
        <v>2047</v>
      </c>
      <c r="CW35" s="2588" t="s">
        <v>2047</v>
      </c>
      <c r="CX35" s="2588" t="s">
        <v>2047</v>
      </c>
    </row>
    <row r="36" spans="1:102" s="2593" customFormat="1" ht="70">
      <c r="A36" s="2581" t="str">
        <f>BG7</f>
        <v>AKUN</v>
      </c>
      <c r="B36" s="2584">
        <v>28</v>
      </c>
      <c r="C36" s="2586" t="s">
        <v>2047</v>
      </c>
      <c r="D36" s="2586" t="s">
        <v>2047</v>
      </c>
      <c r="E36" s="2462" t="s">
        <v>7728</v>
      </c>
      <c r="F36" s="2296" t="s">
        <v>456</v>
      </c>
      <c r="G36" s="2588" t="s">
        <v>2047</v>
      </c>
      <c r="H36" s="2588" t="s">
        <v>2047</v>
      </c>
      <c r="I36" s="2588" t="s">
        <v>2047</v>
      </c>
      <c r="J36" s="2588" t="s">
        <v>2047</v>
      </c>
      <c r="K36" s="2298" t="s">
        <v>7470</v>
      </c>
      <c r="L36" s="2294" t="s">
        <v>1673</v>
      </c>
      <c r="M36" s="2588" t="s">
        <v>2047</v>
      </c>
      <c r="N36" s="2588" t="s">
        <v>2047</v>
      </c>
      <c r="O36" s="2588" t="s">
        <v>2047</v>
      </c>
      <c r="P36" s="2588" t="s">
        <v>2047</v>
      </c>
      <c r="Q36" s="2588" t="s">
        <v>2047</v>
      </c>
      <c r="R36" s="2588" t="s">
        <v>2047</v>
      </c>
      <c r="S36" s="2588" t="s">
        <v>2047</v>
      </c>
      <c r="T36" s="2588" t="s">
        <v>2047</v>
      </c>
      <c r="U36" s="2588" t="s">
        <v>2047</v>
      </c>
      <c r="V36" s="2588" t="s">
        <v>2047</v>
      </c>
      <c r="W36" s="2588" t="s">
        <v>2047</v>
      </c>
      <c r="X36" s="2588" t="s">
        <v>2047</v>
      </c>
      <c r="Y36" s="2588" t="s">
        <v>2047</v>
      </c>
      <c r="Z36" s="2588" t="s">
        <v>2047</v>
      </c>
      <c r="AA36" s="2298" t="s">
        <v>7469</v>
      </c>
      <c r="AB36" s="2296" t="s">
        <v>456</v>
      </c>
      <c r="AC36" s="2588" t="s">
        <v>2047</v>
      </c>
      <c r="AD36" s="2588" t="s">
        <v>2047</v>
      </c>
      <c r="AE36" s="2588" t="s">
        <v>2047</v>
      </c>
      <c r="AF36" s="2588" t="s">
        <v>2047</v>
      </c>
      <c r="AG36" s="2588" t="s">
        <v>2047</v>
      </c>
      <c r="AH36" s="2588" t="s">
        <v>2047</v>
      </c>
      <c r="AI36" s="2588" t="s">
        <v>2047</v>
      </c>
      <c r="AJ36" s="2588" t="s">
        <v>2047</v>
      </c>
      <c r="AK36" s="2588" t="s">
        <v>2047</v>
      </c>
      <c r="AL36" s="2588" t="s">
        <v>2047</v>
      </c>
      <c r="AM36" s="2588" t="s">
        <v>2047</v>
      </c>
      <c r="AN36" s="2588" t="s">
        <v>2047</v>
      </c>
      <c r="AO36" s="2607" t="s">
        <v>7468</v>
      </c>
      <c r="AP36" s="2064" t="s">
        <v>317</v>
      </c>
      <c r="AQ36" s="2588" t="s">
        <v>2047</v>
      </c>
      <c r="AR36" s="2588" t="s">
        <v>2047</v>
      </c>
      <c r="AS36" s="2588" t="s">
        <v>2047</v>
      </c>
      <c r="AT36" s="2588" t="s">
        <v>2047</v>
      </c>
      <c r="AU36" s="2588" t="s">
        <v>2047</v>
      </c>
      <c r="AV36" s="2588" t="s">
        <v>2047</v>
      </c>
      <c r="AW36" s="2588" t="s">
        <v>2047</v>
      </c>
      <c r="AX36" s="2588" t="s">
        <v>2047</v>
      </c>
      <c r="AY36" s="2588" t="s">
        <v>2047</v>
      </c>
      <c r="AZ36" s="2588" t="s">
        <v>2047</v>
      </c>
      <c r="BA36" s="2588" t="s">
        <v>2047</v>
      </c>
      <c r="BB36" s="2588" t="s">
        <v>2047</v>
      </c>
      <c r="BC36" s="2588" t="s">
        <v>2047</v>
      </c>
      <c r="BD36" s="2588" t="s">
        <v>2047</v>
      </c>
      <c r="BE36" s="2588" t="s">
        <v>2047</v>
      </c>
      <c r="BF36" s="2588" t="s">
        <v>2047</v>
      </c>
      <c r="BG36" s="2588" t="s">
        <v>2047</v>
      </c>
      <c r="BH36" s="2588" t="s">
        <v>2047</v>
      </c>
      <c r="BI36" s="2588" t="s">
        <v>2047</v>
      </c>
      <c r="BJ36" s="2588" t="s">
        <v>2047</v>
      </c>
      <c r="BK36" s="2588" t="s">
        <v>2047</v>
      </c>
      <c r="BL36" s="2588" t="s">
        <v>2047</v>
      </c>
      <c r="BM36" s="2588" t="s">
        <v>2047</v>
      </c>
      <c r="BN36" s="2588" t="s">
        <v>2047</v>
      </c>
      <c r="BO36" s="2588" t="s">
        <v>2047</v>
      </c>
      <c r="BP36" s="2588" t="s">
        <v>2047</v>
      </c>
      <c r="BQ36" s="2588" t="s">
        <v>2047</v>
      </c>
      <c r="BR36" s="2588" t="s">
        <v>2047</v>
      </c>
      <c r="BS36" s="2588" t="s">
        <v>2047</v>
      </c>
      <c r="BT36" s="2588" t="s">
        <v>2047</v>
      </c>
      <c r="BU36" s="2588" t="s">
        <v>2047</v>
      </c>
      <c r="BV36" s="2588" t="s">
        <v>2047</v>
      </c>
      <c r="BW36" s="2588" t="s">
        <v>2047</v>
      </c>
      <c r="BX36" s="2588" t="s">
        <v>2047</v>
      </c>
      <c r="BY36" s="2588" t="s">
        <v>2047</v>
      </c>
      <c r="BZ36" s="2588" t="s">
        <v>2047</v>
      </c>
      <c r="CA36" s="2588" t="s">
        <v>2047</v>
      </c>
      <c r="CB36" s="2588" t="s">
        <v>2047</v>
      </c>
      <c r="CC36" s="2588" t="s">
        <v>2047</v>
      </c>
      <c r="CD36" s="2588" t="s">
        <v>2047</v>
      </c>
      <c r="CE36" s="2588" t="s">
        <v>2047</v>
      </c>
      <c r="CF36" s="2588" t="s">
        <v>2047</v>
      </c>
      <c r="CG36" s="2588" t="s">
        <v>2047</v>
      </c>
      <c r="CH36" s="2588" t="s">
        <v>2047</v>
      </c>
      <c r="CI36" s="2588" t="s">
        <v>2047</v>
      </c>
      <c r="CJ36" s="2588" t="s">
        <v>2047</v>
      </c>
      <c r="CK36" s="2588" t="s">
        <v>2047</v>
      </c>
      <c r="CL36" s="2588" t="s">
        <v>2047</v>
      </c>
      <c r="CM36" s="2588" t="s">
        <v>2047</v>
      </c>
      <c r="CN36" s="2588" t="s">
        <v>2047</v>
      </c>
      <c r="CO36" s="2588" t="s">
        <v>2047</v>
      </c>
      <c r="CP36" s="2588" t="s">
        <v>2047</v>
      </c>
      <c r="CQ36" s="2588" t="s">
        <v>2047</v>
      </c>
      <c r="CR36" s="2588" t="s">
        <v>2047</v>
      </c>
      <c r="CS36" s="2588" t="s">
        <v>2047</v>
      </c>
      <c r="CT36" s="2588" t="s">
        <v>2047</v>
      </c>
      <c r="CU36" s="2588" t="s">
        <v>2047</v>
      </c>
      <c r="CV36" s="2588" t="s">
        <v>2047</v>
      </c>
      <c r="CW36" s="2588" t="s">
        <v>2047</v>
      </c>
      <c r="CX36" s="2588" t="s">
        <v>2047</v>
      </c>
    </row>
    <row r="37" spans="1:102" s="2593" customFormat="1" ht="30" customHeight="1">
      <c r="A37" s="2581" t="str">
        <f>BI7</f>
        <v>AKUN</v>
      </c>
      <c r="B37" s="2584">
        <v>29</v>
      </c>
      <c r="C37" s="2586" t="s">
        <v>2047</v>
      </c>
      <c r="D37" s="2586" t="s">
        <v>2047</v>
      </c>
      <c r="E37" s="2608" t="s">
        <v>2047</v>
      </c>
      <c r="F37" s="2587" t="s">
        <v>2047</v>
      </c>
      <c r="G37" s="2588" t="s">
        <v>2047</v>
      </c>
      <c r="H37" s="2588" t="s">
        <v>2047</v>
      </c>
      <c r="I37" s="2588" t="s">
        <v>2047</v>
      </c>
      <c r="J37" s="2588" t="s">
        <v>2047</v>
      </c>
      <c r="K37" s="2298" t="s">
        <v>7467</v>
      </c>
      <c r="L37" s="2294" t="s">
        <v>1673</v>
      </c>
      <c r="M37" s="2588" t="s">
        <v>2047</v>
      </c>
      <c r="N37" s="2588" t="s">
        <v>2047</v>
      </c>
      <c r="O37" s="2588" t="s">
        <v>2047</v>
      </c>
      <c r="P37" s="2588" t="s">
        <v>2047</v>
      </c>
      <c r="Q37" s="2588" t="s">
        <v>2047</v>
      </c>
      <c r="R37" s="2588" t="s">
        <v>2047</v>
      </c>
      <c r="S37" s="2588" t="s">
        <v>2047</v>
      </c>
      <c r="T37" s="2588" t="s">
        <v>2047</v>
      </c>
      <c r="U37" s="2588" t="s">
        <v>2047</v>
      </c>
      <c r="V37" s="2588" t="s">
        <v>2047</v>
      </c>
      <c r="W37" s="2588" t="s">
        <v>2047</v>
      </c>
      <c r="X37" s="2588" t="s">
        <v>2047</v>
      </c>
      <c r="Y37" s="2588" t="s">
        <v>2047</v>
      </c>
      <c r="Z37" s="2588" t="s">
        <v>2047</v>
      </c>
      <c r="AA37" s="2300" t="s">
        <v>7466</v>
      </c>
      <c r="AB37" s="2294" t="s">
        <v>456</v>
      </c>
      <c r="AC37" s="2588" t="s">
        <v>2047</v>
      </c>
      <c r="AD37" s="2588" t="s">
        <v>2047</v>
      </c>
      <c r="AE37" s="2588" t="s">
        <v>2047</v>
      </c>
      <c r="AF37" s="2588" t="s">
        <v>2047</v>
      </c>
      <c r="AG37" s="2588" t="s">
        <v>2047</v>
      </c>
      <c r="AH37" s="2588" t="s">
        <v>2047</v>
      </c>
      <c r="AI37" s="2588" t="s">
        <v>2047</v>
      </c>
      <c r="AJ37" s="2588" t="s">
        <v>2047</v>
      </c>
      <c r="AK37" s="2588" t="s">
        <v>2047</v>
      </c>
      <c r="AL37" s="2588" t="s">
        <v>2047</v>
      </c>
      <c r="AM37" s="2588" t="s">
        <v>2047</v>
      </c>
      <c r="AN37" s="2588" t="s">
        <v>2047</v>
      </c>
      <c r="AO37" s="2607" t="s">
        <v>7465</v>
      </c>
      <c r="AP37" s="2064" t="s">
        <v>20</v>
      </c>
      <c r="AQ37" s="2588" t="s">
        <v>2047</v>
      </c>
      <c r="AR37" s="2588" t="s">
        <v>2047</v>
      </c>
      <c r="AS37" s="2588" t="s">
        <v>2047</v>
      </c>
      <c r="AT37" s="2588" t="s">
        <v>2047</v>
      </c>
      <c r="AU37" s="2588" t="s">
        <v>2047</v>
      </c>
      <c r="AV37" s="2588" t="s">
        <v>2047</v>
      </c>
      <c r="AW37" s="2588" t="s">
        <v>2047</v>
      </c>
      <c r="AX37" s="2588" t="s">
        <v>2047</v>
      </c>
      <c r="AY37" s="2588" t="s">
        <v>2047</v>
      </c>
      <c r="AZ37" s="2588" t="s">
        <v>2047</v>
      </c>
      <c r="BA37" s="2588" t="s">
        <v>2047</v>
      </c>
      <c r="BB37" s="2588" t="s">
        <v>2047</v>
      </c>
      <c r="BC37" s="2588" t="s">
        <v>2047</v>
      </c>
      <c r="BD37" s="2588" t="s">
        <v>2047</v>
      </c>
      <c r="BE37" s="2588" t="s">
        <v>2047</v>
      </c>
      <c r="BF37" s="2588" t="s">
        <v>2047</v>
      </c>
      <c r="BG37" s="2588" t="s">
        <v>2047</v>
      </c>
      <c r="BH37" s="2588" t="s">
        <v>2047</v>
      </c>
      <c r="BI37" s="2588" t="s">
        <v>2047</v>
      </c>
      <c r="BJ37" s="2588" t="s">
        <v>2047</v>
      </c>
      <c r="BK37" s="2588" t="s">
        <v>2047</v>
      </c>
      <c r="BL37" s="2588" t="s">
        <v>2047</v>
      </c>
      <c r="BM37" s="2588" t="s">
        <v>2047</v>
      </c>
      <c r="BN37" s="2588" t="s">
        <v>2047</v>
      </c>
      <c r="BO37" s="2588" t="s">
        <v>2047</v>
      </c>
      <c r="BP37" s="2588" t="s">
        <v>2047</v>
      </c>
      <c r="BQ37" s="2588" t="s">
        <v>2047</v>
      </c>
      <c r="BR37" s="2588" t="s">
        <v>2047</v>
      </c>
      <c r="BS37" s="2588" t="s">
        <v>2047</v>
      </c>
      <c r="BT37" s="2588" t="s">
        <v>2047</v>
      </c>
      <c r="BU37" s="2588" t="s">
        <v>2047</v>
      </c>
      <c r="BV37" s="2588" t="s">
        <v>2047</v>
      </c>
      <c r="BW37" s="2588" t="s">
        <v>2047</v>
      </c>
      <c r="BX37" s="2588" t="s">
        <v>2047</v>
      </c>
      <c r="BY37" s="2588" t="s">
        <v>2047</v>
      </c>
      <c r="BZ37" s="2588" t="s">
        <v>2047</v>
      </c>
      <c r="CA37" s="2588" t="s">
        <v>2047</v>
      </c>
      <c r="CB37" s="2588" t="s">
        <v>2047</v>
      </c>
      <c r="CC37" s="2588" t="s">
        <v>2047</v>
      </c>
      <c r="CD37" s="2588" t="s">
        <v>2047</v>
      </c>
      <c r="CE37" s="2588" t="s">
        <v>2047</v>
      </c>
      <c r="CF37" s="2588" t="s">
        <v>2047</v>
      </c>
      <c r="CG37" s="2588" t="s">
        <v>2047</v>
      </c>
      <c r="CH37" s="2588" t="s">
        <v>2047</v>
      </c>
      <c r="CI37" s="2588" t="s">
        <v>2047</v>
      </c>
      <c r="CJ37" s="2588" t="s">
        <v>2047</v>
      </c>
      <c r="CK37" s="2588" t="s">
        <v>2047</v>
      </c>
      <c r="CL37" s="2588" t="s">
        <v>2047</v>
      </c>
      <c r="CM37" s="2588" t="s">
        <v>2047</v>
      </c>
      <c r="CN37" s="2588" t="s">
        <v>2047</v>
      </c>
      <c r="CO37" s="2588" t="s">
        <v>2047</v>
      </c>
      <c r="CP37" s="2588" t="s">
        <v>2047</v>
      </c>
      <c r="CQ37" s="2588" t="s">
        <v>2047</v>
      </c>
      <c r="CR37" s="2588" t="s">
        <v>2047</v>
      </c>
      <c r="CS37" s="2588" t="s">
        <v>2047</v>
      </c>
      <c r="CT37" s="2588" t="s">
        <v>2047</v>
      </c>
      <c r="CU37" s="2588" t="s">
        <v>2047</v>
      </c>
      <c r="CV37" s="2588" t="s">
        <v>2047</v>
      </c>
      <c r="CW37" s="2588" t="s">
        <v>2047</v>
      </c>
      <c r="CX37" s="2588" t="s">
        <v>2047</v>
      </c>
    </row>
    <row r="38" spans="1:102" s="2593" customFormat="1" ht="30" customHeight="1">
      <c r="A38" s="2581" t="str">
        <f>BK7</f>
        <v>AKUN</v>
      </c>
      <c r="B38" s="2584">
        <v>30</v>
      </c>
      <c r="C38" s="2586" t="s">
        <v>2047</v>
      </c>
      <c r="D38" s="2586" t="s">
        <v>2047</v>
      </c>
      <c r="E38" s="2608" t="s">
        <v>2047</v>
      </c>
      <c r="F38" s="2587" t="s">
        <v>2047</v>
      </c>
      <c r="G38" s="2588" t="s">
        <v>2047</v>
      </c>
      <c r="H38" s="2588" t="s">
        <v>2047</v>
      </c>
      <c r="I38" s="2588" t="s">
        <v>2047</v>
      </c>
      <c r="J38" s="2588" t="s">
        <v>2047</v>
      </c>
      <c r="K38" s="2298" t="s">
        <v>7464</v>
      </c>
      <c r="L38" s="2294" t="s">
        <v>1673</v>
      </c>
      <c r="M38" s="2588" t="s">
        <v>2047</v>
      </c>
      <c r="N38" s="2588" t="s">
        <v>2047</v>
      </c>
      <c r="O38" s="2588" t="s">
        <v>2047</v>
      </c>
      <c r="P38" s="2588" t="s">
        <v>2047</v>
      </c>
      <c r="Q38" s="2588" t="s">
        <v>2047</v>
      </c>
      <c r="R38" s="2588" t="s">
        <v>2047</v>
      </c>
      <c r="S38" s="2588" t="s">
        <v>2047</v>
      </c>
      <c r="T38" s="2588" t="s">
        <v>2047</v>
      </c>
      <c r="U38" s="2588" t="s">
        <v>2047</v>
      </c>
      <c r="V38" s="2588" t="s">
        <v>2047</v>
      </c>
      <c r="W38" s="2588" t="s">
        <v>2047</v>
      </c>
      <c r="X38" s="2588" t="s">
        <v>2047</v>
      </c>
      <c r="Y38" s="2588" t="s">
        <v>2047</v>
      </c>
      <c r="Z38" s="2588" t="s">
        <v>2047</v>
      </c>
      <c r="AA38" s="2588" t="s">
        <v>2047</v>
      </c>
      <c r="AB38" s="2588" t="s">
        <v>2047</v>
      </c>
      <c r="AC38" s="2588" t="s">
        <v>2047</v>
      </c>
      <c r="AD38" s="2588" t="s">
        <v>2047</v>
      </c>
      <c r="AE38" s="2588" t="s">
        <v>2047</v>
      </c>
      <c r="AF38" s="2588" t="s">
        <v>2047</v>
      </c>
      <c r="AG38" s="2588" t="s">
        <v>2047</v>
      </c>
      <c r="AH38" s="2588" t="s">
        <v>2047</v>
      </c>
      <c r="AI38" s="2588" t="s">
        <v>2047</v>
      </c>
      <c r="AJ38" s="2588" t="s">
        <v>2047</v>
      </c>
      <c r="AK38" s="2588" t="s">
        <v>2047</v>
      </c>
      <c r="AL38" s="2588" t="s">
        <v>2047</v>
      </c>
      <c r="AM38" s="2588" t="s">
        <v>2047</v>
      </c>
      <c r="AN38" s="2588" t="s">
        <v>2047</v>
      </c>
      <c r="AO38" s="2588" t="s">
        <v>2047</v>
      </c>
      <c r="AP38" s="2588" t="s">
        <v>2047</v>
      </c>
      <c r="AQ38" s="2588" t="s">
        <v>2047</v>
      </c>
      <c r="AR38" s="2588" t="s">
        <v>2047</v>
      </c>
      <c r="AS38" s="2588" t="s">
        <v>2047</v>
      </c>
      <c r="AT38" s="2588" t="s">
        <v>2047</v>
      </c>
      <c r="AU38" s="2588" t="s">
        <v>2047</v>
      </c>
      <c r="AV38" s="2588" t="s">
        <v>2047</v>
      </c>
      <c r="AW38" s="2588" t="s">
        <v>2047</v>
      </c>
      <c r="AX38" s="2588" t="s">
        <v>2047</v>
      </c>
      <c r="AY38" s="2588" t="s">
        <v>2047</v>
      </c>
      <c r="AZ38" s="2588" t="s">
        <v>2047</v>
      </c>
      <c r="BA38" s="2588" t="s">
        <v>2047</v>
      </c>
      <c r="BB38" s="2588" t="s">
        <v>2047</v>
      </c>
      <c r="BC38" s="2588" t="s">
        <v>2047</v>
      </c>
      <c r="BD38" s="2588" t="s">
        <v>2047</v>
      </c>
      <c r="BE38" s="2588" t="s">
        <v>2047</v>
      </c>
      <c r="BF38" s="2588" t="s">
        <v>2047</v>
      </c>
      <c r="BG38" s="2588" t="s">
        <v>2047</v>
      </c>
      <c r="BH38" s="2588" t="s">
        <v>2047</v>
      </c>
      <c r="BI38" s="2588" t="s">
        <v>2047</v>
      </c>
      <c r="BJ38" s="2588" t="s">
        <v>2047</v>
      </c>
      <c r="BK38" s="2588" t="s">
        <v>2047</v>
      </c>
      <c r="BL38" s="2588" t="s">
        <v>2047</v>
      </c>
      <c r="BM38" s="2588" t="s">
        <v>2047</v>
      </c>
      <c r="BN38" s="2588" t="s">
        <v>2047</v>
      </c>
      <c r="BO38" s="2588" t="s">
        <v>2047</v>
      </c>
      <c r="BP38" s="2588" t="s">
        <v>2047</v>
      </c>
      <c r="BQ38" s="2588" t="s">
        <v>2047</v>
      </c>
      <c r="BR38" s="2588" t="s">
        <v>2047</v>
      </c>
      <c r="BS38" s="2588" t="s">
        <v>2047</v>
      </c>
      <c r="BT38" s="2588" t="s">
        <v>2047</v>
      </c>
      <c r="BU38" s="2588" t="s">
        <v>2047</v>
      </c>
      <c r="BV38" s="2588" t="s">
        <v>2047</v>
      </c>
      <c r="BW38" s="2588" t="s">
        <v>2047</v>
      </c>
      <c r="BX38" s="2588" t="s">
        <v>2047</v>
      </c>
      <c r="BY38" s="2588" t="s">
        <v>2047</v>
      </c>
      <c r="BZ38" s="2588" t="s">
        <v>2047</v>
      </c>
      <c r="CA38" s="2588" t="s">
        <v>2047</v>
      </c>
      <c r="CB38" s="2588" t="s">
        <v>2047</v>
      </c>
      <c r="CC38" s="2588" t="s">
        <v>2047</v>
      </c>
      <c r="CD38" s="2588" t="s">
        <v>2047</v>
      </c>
      <c r="CE38" s="2588" t="s">
        <v>2047</v>
      </c>
      <c r="CF38" s="2588" t="s">
        <v>2047</v>
      </c>
      <c r="CG38" s="2588" t="s">
        <v>2047</v>
      </c>
      <c r="CH38" s="2588" t="s">
        <v>2047</v>
      </c>
      <c r="CI38" s="2588" t="s">
        <v>2047</v>
      </c>
      <c r="CJ38" s="2588" t="s">
        <v>2047</v>
      </c>
      <c r="CK38" s="2588" t="s">
        <v>2047</v>
      </c>
      <c r="CL38" s="2588" t="s">
        <v>2047</v>
      </c>
      <c r="CM38" s="2588" t="s">
        <v>2047</v>
      </c>
      <c r="CN38" s="2588" t="s">
        <v>2047</v>
      </c>
      <c r="CO38" s="2588" t="s">
        <v>2047</v>
      </c>
      <c r="CP38" s="2588" t="s">
        <v>2047</v>
      </c>
      <c r="CQ38" s="2588" t="s">
        <v>2047</v>
      </c>
      <c r="CR38" s="2588" t="s">
        <v>2047</v>
      </c>
      <c r="CS38" s="2588" t="s">
        <v>2047</v>
      </c>
      <c r="CT38" s="2588" t="s">
        <v>2047</v>
      </c>
      <c r="CU38" s="2588" t="s">
        <v>2047</v>
      </c>
      <c r="CV38" s="2588" t="s">
        <v>2047</v>
      </c>
      <c r="CW38" s="2588" t="s">
        <v>2047</v>
      </c>
      <c r="CX38" s="2588" t="s">
        <v>2047</v>
      </c>
    </row>
    <row r="39" spans="1:102" s="2593" customFormat="1" ht="30" customHeight="1">
      <c r="A39" s="2581" t="str">
        <f>BM7</f>
        <v>AKUN</v>
      </c>
      <c r="B39" s="2584">
        <v>31</v>
      </c>
      <c r="C39" s="2586" t="s">
        <v>2047</v>
      </c>
      <c r="D39" s="2586" t="s">
        <v>2047</v>
      </c>
      <c r="E39" s="2608" t="s">
        <v>2047</v>
      </c>
      <c r="F39" s="2587" t="s">
        <v>2047</v>
      </c>
      <c r="G39" s="2588" t="s">
        <v>2047</v>
      </c>
      <c r="H39" s="2588" t="s">
        <v>2047</v>
      </c>
      <c r="I39" s="2588" t="s">
        <v>2047</v>
      </c>
      <c r="J39" s="2588" t="s">
        <v>2047</v>
      </c>
      <c r="K39" s="2298" t="s">
        <v>7463</v>
      </c>
      <c r="L39" s="2294" t="s">
        <v>1673</v>
      </c>
      <c r="M39" s="2588" t="s">
        <v>2047</v>
      </c>
      <c r="N39" s="2588" t="s">
        <v>2047</v>
      </c>
      <c r="O39" s="2588" t="s">
        <v>2047</v>
      </c>
      <c r="P39" s="2588" t="s">
        <v>2047</v>
      </c>
      <c r="Q39" s="2588" t="s">
        <v>2047</v>
      </c>
      <c r="R39" s="2588" t="s">
        <v>2047</v>
      </c>
      <c r="S39" s="2588" t="s">
        <v>2047</v>
      </c>
      <c r="T39" s="2588" t="s">
        <v>2047</v>
      </c>
      <c r="U39" s="2588" t="s">
        <v>2047</v>
      </c>
      <c r="V39" s="2588" t="s">
        <v>2047</v>
      </c>
      <c r="W39" s="2588" t="s">
        <v>2047</v>
      </c>
      <c r="X39" s="2588" t="s">
        <v>2047</v>
      </c>
      <c r="Y39" s="2588" t="s">
        <v>2047</v>
      </c>
      <c r="Z39" s="2588" t="s">
        <v>2047</v>
      </c>
      <c r="AA39" s="2588" t="s">
        <v>2047</v>
      </c>
      <c r="AB39" s="2588" t="s">
        <v>2047</v>
      </c>
      <c r="AC39" s="2588" t="s">
        <v>2047</v>
      </c>
      <c r="AD39" s="2588" t="s">
        <v>2047</v>
      </c>
      <c r="AE39" s="2588" t="s">
        <v>2047</v>
      </c>
      <c r="AF39" s="2588" t="s">
        <v>2047</v>
      </c>
      <c r="AG39" s="2588" t="s">
        <v>2047</v>
      </c>
      <c r="AH39" s="2588" t="s">
        <v>2047</v>
      </c>
      <c r="AI39" s="2588" t="s">
        <v>2047</v>
      </c>
      <c r="AJ39" s="2588" t="s">
        <v>2047</v>
      </c>
      <c r="AK39" s="2588" t="s">
        <v>2047</v>
      </c>
      <c r="AL39" s="2588" t="s">
        <v>2047</v>
      </c>
      <c r="AM39" s="2588" t="s">
        <v>2047</v>
      </c>
      <c r="AN39" s="2588" t="s">
        <v>2047</v>
      </c>
      <c r="AO39" s="2588" t="s">
        <v>2047</v>
      </c>
      <c r="AP39" s="2588" t="s">
        <v>2047</v>
      </c>
      <c r="AQ39" s="2588" t="s">
        <v>2047</v>
      </c>
      <c r="AR39" s="2588" t="s">
        <v>2047</v>
      </c>
      <c r="AS39" s="2588" t="s">
        <v>2047</v>
      </c>
      <c r="AT39" s="2588" t="s">
        <v>2047</v>
      </c>
      <c r="AU39" s="2588" t="s">
        <v>2047</v>
      </c>
      <c r="AV39" s="2588" t="s">
        <v>2047</v>
      </c>
      <c r="AW39" s="2588" t="s">
        <v>2047</v>
      </c>
      <c r="AX39" s="2588" t="s">
        <v>2047</v>
      </c>
      <c r="AY39" s="2588" t="s">
        <v>2047</v>
      </c>
      <c r="AZ39" s="2588" t="s">
        <v>2047</v>
      </c>
      <c r="BA39" s="2588" t="s">
        <v>2047</v>
      </c>
      <c r="BB39" s="2588" t="s">
        <v>2047</v>
      </c>
      <c r="BC39" s="2588" t="s">
        <v>2047</v>
      </c>
      <c r="BD39" s="2588" t="s">
        <v>2047</v>
      </c>
      <c r="BE39" s="2588" t="s">
        <v>2047</v>
      </c>
      <c r="BF39" s="2588" t="s">
        <v>2047</v>
      </c>
      <c r="BG39" s="2588" t="s">
        <v>2047</v>
      </c>
      <c r="BH39" s="2588" t="s">
        <v>2047</v>
      </c>
      <c r="BI39" s="2588" t="s">
        <v>2047</v>
      </c>
      <c r="BJ39" s="2588" t="s">
        <v>2047</v>
      </c>
      <c r="BK39" s="2588" t="s">
        <v>2047</v>
      </c>
      <c r="BL39" s="2588" t="s">
        <v>2047</v>
      </c>
      <c r="BM39" s="2588" t="s">
        <v>2047</v>
      </c>
      <c r="BN39" s="2588" t="s">
        <v>2047</v>
      </c>
      <c r="BO39" s="2588" t="s">
        <v>2047</v>
      </c>
      <c r="BP39" s="2588" t="s">
        <v>2047</v>
      </c>
      <c r="BQ39" s="2588" t="s">
        <v>2047</v>
      </c>
      <c r="BR39" s="2588" t="s">
        <v>2047</v>
      </c>
      <c r="BS39" s="2588" t="s">
        <v>2047</v>
      </c>
      <c r="BT39" s="2588" t="s">
        <v>2047</v>
      </c>
      <c r="BU39" s="2588" t="s">
        <v>2047</v>
      </c>
      <c r="BV39" s="2588" t="s">
        <v>2047</v>
      </c>
      <c r="BW39" s="2588" t="s">
        <v>2047</v>
      </c>
      <c r="BX39" s="2588" t="s">
        <v>2047</v>
      </c>
      <c r="BY39" s="2588" t="s">
        <v>2047</v>
      </c>
      <c r="BZ39" s="2588" t="s">
        <v>2047</v>
      </c>
      <c r="CA39" s="2588" t="s">
        <v>2047</v>
      </c>
      <c r="CB39" s="2588" t="s">
        <v>2047</v>
      </c>
      <c r="CC39" s="2588" t="s">
        <v>2047</v>
      </c>
      <c r="CD39" s="2588" t="s">
        <v>2047</v>
      </c>
      <c r="CE39" s="2588" t="s">
        <v>2047</v>
      </c>
      <c r="CF39" s="2588" t="s">
        <v>2047</v>
      </c>
      <c r="CG39" s="2588" t="s">
        <v>2047</v>
      </c>
      <c r="CH39" s="2588" t="s">
        <v>2047</v>
      </c>
      <c r="CI39" s="2588" t="s">
        <v>2047</v>
      </c>
      <c r="CJ39" s="2588" t="s">
        <v>2047</v>
      </c>
      <c r="CK39" s="2588" t="s">
        <v>2047</v>
      </c>
      <c r="CL39" s="2588" t="s">
        <v>2047</v>
      </c>
      <c r="CM39" s="2588" t="s">
        <v>2047</v>
      </c>
      <c r="CN39" s="2588" t="s">
        <v>2047</v>
      </c>
      <c r="CO39" s="2588" t="s">
        <v>2047</v>
      </c>
      <c r="CP39" s="2588" t="s">
        <v>2047</v>
      </c>
      <c r="CQ39" s="2588" t="s">
        <v>2047</v>
      </c>
      <c r="CR39" s="2588" t="s">
        <v>2047</v>
      </c>
      <c r="CS39" s="2588" t="s">
        <v>2047</v>
      </c>
      <c r="CT39" s="2588" t="s">
        <v>2047</v>
      </c>
      <c r="CU39" s="2588" t="s">
        <v>2047</v>
      </c>
      <c r="CV39" s="2588" t="s">
        <v>2047</v>
      </c>
      <c r="CW39" s="2588" t="s">
        <v>2047</v>
      </c>
      <c r="CX39" s="2588" t="s">
        <v>2047</v>
      </c>
    </row>
    <row r="40" spans="1:102" s="2593" customFormat="1" ht="30" customHeight="1">
      <c r="A40" s="2581" t="str">
        <f>BO7</f>
        <v>AKUN</v>
      </c>
      <c r="B40" s="2584">
        <v>32</v>
      </c>
      <c r="C40" s="2586" t="s">
        <v>2047</v>
      </c>
      <c r="D40" s="2586" t="s">
        <v>2047</v>
      </c>
      <c r="E40" s="2608" t="s">
        <v>2047</v>
      </c>
      <c r="F40" s="2587" t="s">
        <v>2047</v>
      </c>
      <c r="G40" s="2588" t="s">
        <v>2047</v>
      </c>
      <c r="H40" s="2588" t="s">
        <v>2047</v>
      </c>
      <c r="I40" s="2588" t="s">
        <v>2047</v>
      </c>
      <c r="J40" s="2588" t="s">
        <v>2047</v>
      </c>
      <c r="K40" s="2298" t="s">
        <v>7462</v>
      </c>
      <c r="L40" s="2294" t="s">
        <v>456</v>
      </c>
      <c r="M40" s="2588" t="s">
        <v>2047</v>
      </c>
      <c r="N40" s="2588" t="s">
        <v>2047</v>
      </c>
      <c r="O40" s="2588" t="s">
        <v>2047</v>
      </c>
      <c r="P40" s="2588" t="s">
        <v>2047</v>
      </c>
      <c r="Q40" s="2588" t="s">
        <v>2047</v>
      </c>
      <c r="R40" s="2588" t="s">
        <v>2047</v>
      </c>
      <c r="S40" s="2588" t="s">
        <v>2047</v>
      </c>
      <c r="T40" s="2588" t="s">
        <v>2047</v>
      </c>
      <c r="U40" s="2588" t="s">
        <v>2047</v>
      </c>
      <c r="V40" s="2588" t="s">
        <v>2047</v>
      </c>
      <c r="W40" s="2588" t="s">
        <v>2047</v>
      </c>
      <c r="X40" s="2588" t="s">
        <v>2047</v>
      </c>
      <c r="Y40" s="2588" t="s">
        <v>2047</v>
      </c>
      <c r="Z40" s="2588" t="s">
        <v>2047</v>
      </c>
      <c r="AA40" s="2588" t="s">
        <v>2047</v>
      </c>
      <c r="AB40" s="2588" t="s">
        <v>2047</v>
      </c>
      <c r="AC40" s="2588" t="s">
        <v>2047</v>
      </c>
      <c r="AD40" s="2588" t="s">
        <v>2047</v>
      </c>
      <c r="AE40" s="2588" t="s">
        <v>2047</v>
      </c>
      <c r="AF40" s="2588" t="s">
        <v>2047</v>
      </c>
      <c r="AG40" s="2588" t="s">
        <v>2047</v>
      </c>
      <c r="AH40" s="2588" t="s">
        <v>2047</v>
      </c>
      <c r="AI40" s="2588" t="s">
        <v>2047</v>
      </c>
      <c r="AJ40" s="2588" t="s">
        <v>2047</v>
      </c>
      <c r="AK40" s="2588" t="s">
        <v>2047</v>
      </c>
      <c r="AL40" s="2588" t="s">
        <v>2047</v>
      </c>
      <c r="AM40" s="2588" t="s">
        <v>2047</v>
      </c>
      <c r="AN40" s="2588" t="s">
        <v>2047</v>
      </c>
      <c r="AO40" s="2588" t="s">
        <v>2047</v>
      </c>
      <c r="AP40" s="2588" t="s">
        <v>2047</v>
      </c>
      <c r="AQ40" s="2588" t="s">
        <v>2047</v>
      </c>
      <c r="AR40" s="2588" t="s">
        <v>2047</v>
      </c>
      <c r="AS40" s="2588" t="s">
        <v>2047</v>
      </c>
      <c r="AT40" s="2588" t="s">
        <v>2047</v>
      </c>
      <c r="AU40" s="2588" t="s">
        <v>2047</v>
      </c>
      <c r="AV40" s="2588" t="s">
        <v>2047</v>
      </c>
      <c r="AW40" s="2588" t="s">
        <v>2047</v>
      </c>
      <c r="AX40" s="2588" t="s">
        <v>2047</v>
      </c>
      <c r="AY40" s="2588" t="s">
        <v>2047</v>
      </c>
      <c r="AZ40" s="2588" t="s">
        <v>2047</v>
      </c>
      <c r="BA40" s="2588" t="s">
        <v>2047</v>
      </c>
      <c r="BB40" s="2588" t="s">
        <v>2047</v>
      </c>
      <c r="BC40" s="2588" t="s">
        <v>2047</v>
      </c>
      <c r="BD40" s="2588" t="s">
        <v>2047</v>
      </c>
      <c r="BE40" s="2588" t="s">
        <v>2047</v>
      </c>
      <c r="BF40" s="2588" t="s">
        <v>2047</v>
      </c>
      <c r="BG40" s="2588" t="s">
        <v>2047</v>
      </c>
      <c r="BH40" s="2588" t="s">
        <v>2047</v>
      </c>
      <c r="BI40" s="2588" t="s">
        <v>2047</v>
      </c>
      <c r="BJ40" s="2588" t="s">
        <v>2047</v>
      </c>
      <c r="BK40" s="2588" t="s">
        <v>2047</v>
      </c>
      <c r="BL40" s="2588" t="s">
        <v>2047</v>
      </c>
      <c r="BM40" s="2588" t="s">
        <v>2047</v>
      </c>
      <c r="BN40" s="2588" t="s">
        <v>2047</v>
      </c>
      <c r="BO40" s="2588" t="s">
        <v>2047</v>
      </c>
      <c r="BP40" s="2588" t="s">
        <v>2047</v>
      </c>
      <c r="BQ40" s="2588" t="s">
        <v>2047</v>
      </c>
      <c r="BR40" s="2588" t="s">
        <v>2047</v>
      </c>
      <c r="BS40" s="2588" t="s">
        <v>2047</v>
      </c>
      <c r="BT40" s="2588" t="s">
        <v>2047</v>
      </c>
      <c r="BU40" s="2588" t="s">
        <v>2047</v>
      </c>
      <c r="BV40" s="2588" t="s">
        <v>2047</v>
      </c>
      <c r="BW40" s="2588" t="s">
        <v>2047</v>
      </c>
      <c r="BX40" s="2588" t="s">
        <v>2047</v>
      </c>
      <c r="BY40" s="2588" t="s">
        <v>2047</v>
      </c>
      <c r="BZ40" s="2588" t="s">
        <v>2047</v>
      </c>
      <c r="CA40" s="2588" t="s">
        <v>2047</v>
      </c>
      <c r="CB40" s="2588" t="s">
        <v>2047</v>
      </c>
      <c r="CC40" s="2588" t="s">
        <v>2047</v>
      </c>
      <c r="CD40" s="2588" t="s">
        <v>2047</v>
      </c>
      <c r="CE40" s="2588" t="s">
        <v>2047</v>
      </c>
      <c r="CF40" s="2588" t="s">
        <v>2047</v>
      </c>
      <c r="CG40" s="2588" t="s">
        <v>2047</v>
      </c>
      <c r="CH40" s="2588" t="s">
        <v>2047</v>
      </c>
      <c r="CI40" s="2588" t="s">
        <v>2047</v>
      </c>
      <c r="CJ40" s="2588" t="s">
        <v>2047</v>
      </c>
      <c r="CK40" s="2588" t="s">
        <v>2047</v>
      </c>
      <c r="CL40" s="2588" t="s">
        <v>2047</v>
      </c>
      <c r="CM40" s="2588" t="s">
        <v>2047</v>
      </c>
      <c r="CN40" s="2588" t="s">
        <v>2047</v>
      </c>
      <c r="CO40" s="2588" t="s">
        <v>2047</v>
      </c>
      <c r="CP40" s="2588" t="s">
        <v>2047</v>
      </c>
      <c r="CQ40" s="2588" t="s">
        <v>2047</v>
      </c>
      <c r="CR40" s="2588" t="s">
        <v>2047</v>
      </c>
      <c r="CS40" s="2588" t="s">
        <v>2047</v>
      </c>
      <c r="CT40" s="2588" t="s">
        <v>2047</v>
      </c>
      <c r="CU40" s="2588" t="s">
        <v>2047</v>
      </c>
      <c r="CV40" s="2588" t="s">
        <v>2047</v>
      </c>
      <c r="CW40" s="2588" t="s">
        <v>2047</v>
      </c>
      <c r="CX40" s="2588" t="s">
        <v>2047</v>
      </c>
    </row>
    <row r="41" spans="1:102" s="2593" customFormat="1" ht="30" customHeight="1">
      <c r="A41" s="2581" t="str">
        <f>BQ7</f>
        <v>AKUN</v>
      </c>
      <c r="B41" s="2584">
        <v>33</v>
      </c>
      <c r="C41" s="2586" t="s">
        <v>2047</v>
      </c>
      <c r="D41" s="2586" t="s">
        <v>2047</v>
      </c>
      <c r="E41" s="2608" t="s">
        <v>2047</v>
      </c>
      <c r="F41" s="2587" t="s">
        <v>2047</v>
      </c>
      <c r="G41" s="2588" t="s">
        <v>2047</v>
      </c>
      <c r="H41" s="2588" t="s">
        <v>2047</v>
      </c>
      <c r="I41" s="2588" t="s">
        <v>2047</v>
      </c>
      <c r="J41" s="2588" t="s">
        <v>2047</v>
      </c>
      <c r="K41" s="2298" t="s">
        <v>7461</v>
      </c>
      <c r="L41" s="2294" t="s">
        <v>456</v>
      </c>
      <c r="M41" s="2588" t="s">
        <v>2047</v>
      </c>
      <c r="N41" s="2588" t="s">
        <v>2047</v>
      </c>
      <c r="O41" s="2588" t="s">
        <v>2047</v>
      </c>
      <c r="P41" s="2588" t="s">
        <v>2047</v>
      </c>
      <c r="Q41" s="2588" t="s">
        <v>2047</v>
      </c>
      <c r="R41" s="2588" t="s">
        <v>2047</v>
      </c>
      <c r="S41" s="2588" t="s">
        <v>2047</v>
      </c>
      <c r="T41" s="2588" t="s">
        <v>2047</v>
      </c>
      <c r="U41" s="2588" t="s">
        <v>2047</v>
      </c>
      <c r="V41" s="2588" t="s">
        <v>2047</v>
      </c>
      <c r="W41" s="2588" t="s">
        <v>2047</v>
      </c>
      <c r="X41" s="2588" t="s">
        <v>2047</v>
      </c>
      <c r="Y41" s="2588" t="s">
        <v>2047</v>
      </c>
      <c r="Z41" s="2588" t="s">
        <v>2047</v>
      </c>
      <c r="AA41" s="2588" t="s">
        <v>2047</v>
      </c>
      <c r="AB41" s="2588" t="s">
        <v>2047</v>
      </c>
      <c r="AC41" s="2588" t="s">
        <v>2047</v>
      </c>
      <c r="AD41" s="2588" t="s">
        <v>2047</v>
      </c>
      <c r="AE41" s="2588" t="s">
        <v>2047</v>
      </c>
      <c r="AF41" s="2588" t="s">
        <v>2047</v>
      </c>
      <c r="AG41" s="2588" t="s">
        <v>2047</v>
      </c>
      <c r="AH41" s="2588" t="s">
        <v>2047</v>
      </c>
      <c r="AI41" s="2588" t="s">
        <v>2047</v>
      </c>
      <c r="AJ41" s="2588" t="s">
        <v>2047</v>
      </c>
      <c r="AK41" s="2588" t="s">
        <v>2047</v>
      </c>
      <c r="AL41" s="2588" t="s">
        <v>2047</v>
      </c>
      <c r="AM41" s="2588" t="s">
        <v>2047</v>
      </c>
      <c r="AN41" s="2588" t="s">
        <v>2047</v>
      </c>
      <c r="AO41" s="2588" t="s">
        <v>2047</v>
      </c>
      <c r="AP41" s="2588" t="s">
        <v>2047</v>
      </c>
      <c r="AQ41" s="2588" t="s">
        <v>2047</v>
      </c>
      <c r="AR41" s="2588" t="s">
        <v>2047</v>
      </c>
      <c r="AS41" s="2588" t="s">
        <v>2047</v>
      </c>
      <c r="AT41" s="2588" t="s">
        <v>2047</v>
      </c>
      <c r="AU41" s="2588" t="s">
        <v>2047</v>
      </c>
      <c r="AV41" s="2588" t="s">
        <v>2047</v>
      </c>
      <c r="AW41" s="2588" t="s">
        <v>2047</v>
      </c>
      <c r="AX41" s="2588" t="s">
        <v>2047</v>
      </c>
      <c r="AY41" s="2588" t="s">
        <v>2047</v>
      </c>
      <c r="AZ41" s="2588" t="s">
        <v>2047</v>
      </c>
      <c r="BA41" s="2588" t="s">
        <v>2047</v>
      </c>
      <c r="BB41" s="2588" t="s">
        <v>2047</v>
      </c>
      <c r="BC41" s="2588" t="s">
        <v>2047</v>
      </c>
      <c r="BD41" s="2588" t="s">
        <v>2047</v>
      </c>
      <c r="BE41" s="2588" t="s">
        <v>2047</v>
      </c>
      <c r="BF41" s="2588" t="s">
        <v>2047</v>
      </c>
      <c r="BG41" s="2588" t="s">
        <v>2047</v>
      </c>
      <c r="BH41" s="2588" t="s">
        <v>2047</v>
      </c>
      <c r="BI41" s="2588" t="s">
        <v>2047</v>
      </c>
      <c r="BJ41" s="2588" t="s">
        <v>2047</v>
      </c>
      <c r="BK41" s="2588" t="s">
        <v>2047</v>
      </c>
      <c r="BL41" s="2588" t="s">
        <v>2047</v>
      </c>
      <c r="BM41" s="2588" t="s">
        <v>2047</v>
      </c>
      <c r="BN41" s="2588" t="s">
        <v>2047</v>
      </c>
      <c r="BO41" s="2588" t="s">
        <v>2047</v>
      </c>
      <c r="BP41" s="2588" t="s">
        <v>2047</v>
      </c>
      <c r="BQ41" s="2588" t="s">
        <v>2047</v>
      </c>
      <c r="BR41" s="2588" t="s">
        <v>2047</v>
      </c>
      <c r="BS41" s="2588" t="s">
        <v>2047</v>
      </c>
      <c r="BT41" s="2588" t="s">
        <v>2047</v>
      </c>
      <c r="BU41" s="2588" t="s">
        <v>2047</v>
      </c>
      <c r="BV41" s="2588" t="s">
        <v>2047</v>
      </c>
      <c r="BW41" s="2588" t="s">
        <v>2047</v>
      </c>
      <c r="BX41" s="2588" t="s">
        <v>2047</v>
      </c>
      <c r="BY41" s="2588" t="s">
        <v>2047</v>
      </c>
      <c r="BZ41" s="2588" t="s">
        <v>2047</v>
      </c>
      <c r="CA41" s="2588" t="s">
        <v>2047</v>
      </c>
      <c r="CB41" s="2588" t="s">
        <v>2047</v>
      </c>
      <c r="CC41" s="2588" t="s">
        <v>2047</v>
      </c>
      <c r="CD41" s="2588" t="s">
        <v>2047</v>
      </c>
      <c r="CE41" s="2588" t="s">
        <v>2047</v>
      </c>
      <c r="CF41" s="2588" t="s">
        <v>2047</v>
      </c>
      <c r="CG41" s="2588" t="s">
        <v>2047</v>
      </c>
      <c r="CH41" s="2588" t="s">
        <v>2047</v>
      </c>
      <c r="CI41" s="2588" t="s">
        <v>2047</v>
      </c>
      <c r="CJ41" s="2588" t="s">
        <v>2047</v>
      </c>
      <c r="CK41" s="2588" t="s">
        <v>2047</v>
      </c>
      <c r="CL41" s="2588" t="s">
        <v>2047</v>
      </c>
      <c r="CM41" s="2588" t="s">
        <v>2047</v>
      </c>
      <c r="CN41" s="2588" t="s">
        <v>2047</v>
      </c>
      <c r="CO41" s="2588" t="s">
        <v>2047</v>
      </c>
      <c r="CP41" s="2588" t="s">
        <v>2047</v>
      </c>
      <c r="CQ41" s="2588" t="s">
        <v>2047</v>
      </c>
      <c r="CR41" s="2588" t="s">
        <v>2047</v>
      </c>
      <c r="CS41" s="2588" t="s">
        <v>2047</v>
      </c>
      <c r="CT41" s="2588" t="s">
        <v>2047</v>
      </c>
      <c r="CU41" s="2588" t="s">
        <v>2047</v>
      </c>
      <c r="CV41" s="2588" t="s">
        <v>2047</v>
      </c>
      <c r="CW41" s="2588" t="s">
        <v>2047</v>
      </c>
      <c r="CX41" s="2588" t="s">
        <v>2047</v>
      </c>
    </row>
    <row r="42" spans="1:102" s="2593" customFormat="1" ht="30" customHeight="1">
      <c r="A42" s="2581" t="str">
        <f>BS7</f>
        <v>AKUN</v>
      </c>
      <c r="B42" s="2584">
        <v>34</v>
      </c>
      <c r="C42" s="2586" t="s">
        <v>2047</v>
      </c>
      <c r="D42" s="2586" t="s">
        <v>2047</v>
      </c>
      <c r="E42" s="2608" t="s">
        <v>2047</v>
      </c>
      <c r="F42" s="2587" t="s">
        <v>2047</v>
      </c>
      <c r="G42" s="2588" t="s">
        <v>2047</v>
      </c>
      <c r="H42" s="2588" t="s">
        <v>2047</v>
      </c>
      <c r="I42" s="2588" t="s">
        <v>2047</v>
      </c>
      <c r="J42" s="2588" t="s">
        <v>2047</v>
      </c>
      <c r="K42" s="2298" t="s">
        <v>7460</v>
      </c>
      <c r="L42" s="2296" t="s">
        <v>20</v>
      </c>
      <c r="M42" s="2588" t="s">
        <v>2047</v>
      </c>
      <c r="N42" s="2588" t="s">
        <v>2047</v>
      </c>
      <c r="O42" s="2588" t="s">
        <v>2047</v>
      </c>
      <c r="P42" s="2588" t="s">
        <v>2047</v>
      </c>
      <c r="Q42" s="2588" t="s">
        <v>2047</v>
      </c>
      <c r="R42" s="2588" t="s">
        <v>2047</v>
      </c>
      <c r="S42" s="2588" t="s">
        <v>2047</v>
      </c>
      <c r="T42" s="2588" t="s">
        <v>2047</v>
      </c>
      <c r="U42" s="2588" t="s">
        <v>2047</v>
      </c>
      <c r="V42" s="2588" t="s">
        <v>2047</v>
      </c>
      <c r="W42" s="2588" t="s">
        <v>2047</v>
      </c>
      <c r="X42" s="2588" t="s">
        <v>2047</v>
      </c>
      <c r="Y42" s="2588" t="s">
        <v>2047</v>
      </c>
      <c r="Z42" s="2588" t="s">
        <v>2047</v>
      </c>
      <c r="AA42" s="2588" t="s">
        <v>2047</v>
      </c>
      <c r="AB42" s="2588" t="s">
        <v>2047</v>
      </c>
      <c r="AC42" s="2588" t="s">
        <v>2047</v>
      </c>
      <c r="AD42" s="2588" t="s">
        <v>2047</v>
      </c>
      <c r="AE42" s="2588" t="s">
        <v>2047</v>
      </c>
      <c r="AF42" s="2588" t="s">
        <v>2047</v>
      </c>
      <c r="AG42" s="2588" t="s">
        <v>2047</v>
      </c>
      <c r="AH42" s="2588" t="s">
        <v>2047</v>
      </c>
      <c r="AI42" s="2588" t="s">
        <v>2047</v>
      </c>
      <c r="AJ42" s="2588" t="s">
        <v>2047</v>
      </c>
      <c r="AK42" s="2588" t="s">
        <v>2047</v>
      </c>
      <c r="AL42" s="2588" t="s">
        <v>2047</v>
      </c>
      <c r="AM42" s="2588" t="s">
        <v>2047</v>
      </c>
      <c r="AN42" s="2588" t="s">
        <v>2047</v>
      </c>
      <c r="AO42" s="2588" t="s">
        <v>2047</v>
      </c>
      <c r="AP42" s="2588" t="s">
        <v>2047</v>
      </c>
      <c r="AQ42" s="2588" t="s">
        <v>2047</v>
      </c>
      <c r="AR42" s="2588" t="s">
        <v>2047</v>
      </c>
      <c r="AS42" s="2588" t="s">
        <v>2047</v>
      </c>
      <c r="AT42" s="2588" t="s">
        <v>2047</v>
      </c>
      <c r="AU42" s="2588" t="s">
        <v>2047</v>
      </c>
      <c r="AV42" s="2588" t="s">
        <v>2047</v>
      </c>
      <c r="AW42" s="2588" t="s">
        <v>2047</v>
      </c>
      <c r="AX42" s="2588" t="s">
        <v>2047</v>
      </c>
      <c r="AY42" s="2588" t="s">
        <v>2047</v>
      </c>
      <c r="AZ42" s="2588" t="s">
        <v>2047</v>
      </c>
      <c r="BA42" s="2588" t="s">
        <v>2047</v>
      </c>
      <c r="BB42" s="2588" t="s">
        <v>2047</v>
      </c>
      <c r="BC42" s="2588" t="s">
        <v>2047</v>
      </c>
      <c r="BD42" s="2588" t="s">
        <v>2047</v>
      </c>
      <c r="BE42" s="2588" t="s">
        <v>2047</v>
      </c>
      <c r="BF42" s="2588" t="s">
        <v>2047</v>
      </c>
      <c r="BG42" s="2588" t="s">
        <v>2047</v>
      </c>
      <c r="BH42" s="2588" t="s">
        <v>2047</v>
      </c>
      <c r="BI42" s="2588" t="s">
        <v>2047</v>
      </c>
      <c r="BJ42" s="2588" t="s">
        <v>2047</v>
      </c>
      <c r="BK42" s="2588" t="s">
        <v>2047</v>
      </c>
      <c r="BL42" s="2588" t="s">
        <v>2047</v>
      </c>
      <c r="BM42" s="2588" t="s">
        <v>2047</v>
      </c>
      <c r="BN42" s="2588" t="s">
        <v>2047</v>
      </c>
      <c r="BO42" s="2588" t="s">
        <v>2047</v>
      </c>
      <c r="BP42" s="2588" t="s">
        <v>2047</v>
      </c>
      <c r="BQ42" s="2588" t="s">
        <v>2047</v>
      </c>
      <c r="BR42" s="2588" t="s">
        <v>2047</v>
      </c>
      <c r="BS42" s="2588" t="s">
        <v>2047</v>
      </c>
      <c r="BT42" s="2588" t="s">
        <v>2047</v>
      </c>
      <c r="BU42" s="2588" t="s">
        <v>2047</v>
      </c>
      <c r="BV42" s="2588" t="s">
        <v>2047</v>
      </c>
      <c r="BW42" s="2588" t="s">
        <v>2047</v>
      </c>
      <c r="BX42" s="2588" t="s">
        <v>2047</v>
      </c>
      <c r="BY42" s="2588" t="s">
        <v>2047</v>
      </c>
      <c r="BZ42" s="2588" t="s">
        <v>2047</v>
      </c>
      <c r="CA42" s="2588" t="s">
        <v>2047</v>
      </c>
      <c r="CB42" s="2588" t="s">
        <v>2047</v>
      </c>
      <c r="CC42" s="2588" t="s">
        <v>2047</v>
      </c>
      <c r="CD42" s="2588" t="s">
        <v>2047</v>
      </c>
      <c r="CE42" s="2588" t="s">
        <v>2047</v>
      </c>
      <c r="CF42" s="2588" t="s">
        <v>2047</v>
      </c>
      <c r="CG42" s="2588" t="s">
        <v>2047</v>
      </c>
      <c r="CH42" s="2588" t="s">
        <v>2047</v>
      </c>
      <c r="CI42" s="2588" t="s">
        <v>2047</v>
      </c>
      <c r="CJ42" s="2588" t="s">
        <v>2047</v>
      </c>
      <c r="CK42" s="2588" t="s">
        <v>2047</v>
      </c>
      <c r="CL42" s="2588" t="s">
        <v>2047</v>
      </c>
      <c r="CM42" s="2588" t="s">
        <v>2047</v>
      </c>
      <c r="CN42" s="2588" t="s">
        <v>2047</v>
      </c>
      <c r="CO42" s="2588" t="s">
        <v>2047</v>
      </c>
      <c r="CP42" s="2588" t="s">
        <v>2047</v>
      </c>
      <c r="CQ42" s="2588" t="s">
        <v>2047</v>
      </c>
      <c r="CR42" s="2588" t="s">
        <v>2047</v>
      </c>
      <c r="CS42" s="2588" t="s">
        <v>2047</v>
      </c>
      <c r="CT42" s="2588" t="s">
        <v>2047</v>
      </c>
      <c r="CU42" s="2588" t="s">
        <v>2047</v>
      </c>
      <c r="CV42" s="2588" t="s">
        <v>2047</v>
      </c>
      <c r="CW42" s="2588" t="s">
        <v>2047</v>
      </c>
      <c r="CX42" s="2588" t="s">
        <v>2047</v>
      </c>
    </row>
    <row r="43" spans="1:102" s="2593" customFormat="1" ht="30" customHeight="1">
      <c r="A43" s="2581" t="str">
        <f>BU7</f>
        <v>AKUN</v>
      </c>
      <c r="B43" s="2584">
        <v>35</v>
      </c>
      <c r="C43" s="2586" t="s">
        <v>2047</v>
      </c>
      <c r="D43" s="2586" t="s">
        <v>2047</v>
      </c>
      <c r="E43" s="2608" t="s">
        <v>2047</v>
      </c>
      <c r="F43" s="2587" t="s">
        <v>2047</v>
      </c>
      <c r="G43" s="2588" t="s">
        <v>2047</v>
      </c>
      <c r="H43" s="2588" t="s">
        <v>2047</v>
      </c>
      <c r="I43" s="2588" t="s">
        <v>2047</v>
      </c>
      <c r="J43" s="2588" t="s">
        <v>2047</v>
      </c>
      <c r="K43" s="2298" t="s">
        <v>7459</v>
      </c>
      <c r="L43" s="2296" t="s">
        <v>20</v>
      </c>
      <c r="M43" s="2588" t="s">
        <v>2047</v>
      </c>
      <c r="N43" s="2588" t="s">
        <v>2047</v>
      </c>
      <c r="O43" s="2588" t="s">
        <v>2047</v>
      </c>
      <c r="P43" s="2588" t="s">
        <v>2047</v>
      </c>
      <c r="Q43" s="2588" t="s">
        <v>2047</v>
      </c>
      <c r="R43" s="2588" t="s">
        <v>2047</v>
      </c>
      <c r="S43" s="2588" t="s">
        <v>2047</v>
      </c>
      <c r="T43" s="2588" t="s">
        <v>2047</v>
      </c>
      <c r="U43" s="2588" t="s">
        <v>2047</v>
      </c>
      <c r="V43" s="2588" t="s">
        <v>2047</v>
      </c>
      <c r="W43" s="2588" t="s">
        <v>2047</v>
      </c>
      <c r="X43" s="2588" t="s">
        <v>2047</v>
      </c>
      <c r="Y43" s="2588" t="s">
        <v>2047</v>
      </c>
      <c r="Z43" s="2588" t="s">
        <v>2047</v>
      </c>
      <c r="AA43" s="2588" t="s">
        <v>2047</v>
      </c>
      <c r="AB43" s="2588" t="s">
        <v>2047</v>
      </c>
      <c r="AC43" s="2588" t="s">
        <v>2047</v>
      </c>
      <c r="AD43" s="2588" t="s">
        <v>2047</v>
      </c>
      <c r="AE43" s="2588" t="s">
        <v>2047</v>
      </c>
      <c r="AF43" s="2588" t="s">
        <v>2047</v>
      </c>
      <c r="AG43" s="2588" t="s">
        <v>2047</v>
      </c>
      <c r="AH43" s="2588" t="s">
        <v>2047</v>
      </c>
      <c r="AI43" s="2588" t="s">
        <v>2047</v>
      </c>
      <c r="AJ43" s="2588" t="s">
        <v>2047</v>
      </c>
      <c r="AK43" s="2588" t="s">
        <v>2047</v>
      </c>
      <c r="AL43" s="2588" t="s">
        <v>2047</v>
      </c>
      <c r="AM43" s="2588" t="s">
        <v>2047</v>
      </c>
      <c r="AN43" s="2588" t="s">
        <v>2047</v>
      </c>
      <c r="AO43" s="2588" t="s">
        <v>2047</v>
      </c>
      <c r="AP43" s="2588" t="s">
        <v>2047</v>
      </c>
      <c r="AQ43" s="2588" t="s">
        <v>2047</v>
      </c>
      <c r="AR43" s="2588" t="s">
        <v>2047</v>
      </c>
      <c r="AS43" s="2588" t="s">
        <v>2047</v>
      </c>
      <c r="AT43" s="2588" t="s">
        <v>2047</v>
      </c>
      <c r="AU43" s="2588" t="s">
        <v>2047</v>
      </c>
      <c r="AV43" s="2588" t="s">
        <v>2047</v>
      </c>
      <c r="AW43" s="2588" t="s">
        <v>2047</v>
      </c>
      <c r="AX43" s="2588" t="s">
        <v>2047</v>
      </c>
      <c r="AY43" s="2588" t="s">
        <v>2047</v>
      </c>
      <c r="AZ43" s="2588" t="s">
        <v>2047</v>
      </c>
      <c r="BA43" s="2588" t="s">
        <v>2047</v>
      </c>
      <c r="BB43" s="2588" t="s">
        <v>2047</v>
      </c>
      <c r="BC43" s="2588" t="s">
        <v>2047</v>
      </c>
      <c r="BD43" s="2588" t="s">
        <v>2047</v>
      </c>
      <c r="BE43" s="2588" t="s">
        <v>2047</v>
      </c>
      <c r="BF43" s="2588" t="s">
        <v>2047</v>
      </c>
      <c r="BG43" s="2588" t="s">
        <v>2047</v>
      </c>
      <c r="BH43" s="2588" t="s">
        <v>2047</v>
      </c>
      <c r="BI43" s="2588" t="s">
        <v>2047</v>
      </c>
      <c r="BJ43" s="2588" t="s">
        <v>2047</v>
      </c>
      <c r="BK43" s="2588" t="s">
        <v>2047</v>
      </c>
      <c r="BL43" s="2588" t="s">
        <v>2047</v>
      </c>
      <c r="BM43" s="2588" t="s">
        <v>2047</v>
      </c>
      <c r="BN43" s="2588" t="s">
        <v>2047</v>
      </c>
      <c r="BO43" s="2588" t="s">
        <v>2047</v>
      </c>
      <c r="BP43" s="2588" t="s">
        <v>2047</v>
      </c>
      <c r="BQ43" s="2588" t="s">
        <v>2047</v>
      </c>
      <c r="BR43" s="2588" t="s">
        <v>2047</v>
      </c>
      <c r="BS43" s="2588" t="s">
        <v>2047</v>
      </c>
      <c r="BT43" s="2588" t="s">
        <v>2047</v>
      </c>
      <c r="BU43" s="2588" t="s">
        <v>2047</v>
      </c>
      <c r="BV43" s="2588" t="s">
        <v>2047</v>
      </c>
      <c r="BW43" s="2588" t="s">
        <v>2047</v>
      </c>
      <c r="BX43" s="2588" t="s">
        <v>2047</v>
      </c>
      <c r="BY43" s="2588" t="s">
        <v>2047</v>
      </c>
      <c r="BZ43" s="2588" t="s">
        <v>2047</v>
      </c>
      <c r="CA43" s="2588" t="s">
        <v>2047</v>
      </c>
      <c r="CB43" s="2588" t="s">
        <v>2047</v>
      </c>
      <c r="CC43" s="2588" t="s">
        <v>2047</v>
      </c>
      <c r="CD43" s="2588" t="s">
        <v>2047</v>
      </c>
      <c r="CE43" s="2588" t="s">
        <v>2047</v>
      </c>
      <c r="CF43" s="2588" t="s">
        <v>2047</v>
      </c>
      <c r="CG43" s="2588" t="s">
        <v>2047</v>
      </c>
      <c r="CH43" s="2588" t="s">
        <v>2047</v>
      </c>
      <c r="CI43" s="2588" t="s">
        <v>2047</v>
      </c>
      <c r="CJ43" s="2588" t="s">
        <v>2047</v>
      </c>
      <c r="CK43" s="2588" t="s">
        <v>2047</v>
      </c>
      <c r="CL43" s="2588" t="s">
        <v>2047</v>
      </c>
      <c r="CM43" s="2588" t="s">
        <v>2047</v>
      </c>
      <c r="CN43" s="2588" t="s">
        <v>2047</v>
      </c>
      <c r="CO43" s="2588" t="s">
        <v>2047</v>
      </c>
      <c r="CP43" s="2588" t="s">
        <v>2047</v>
      </c>
      <c r="CQ43" s="2588" t="s">
        <v>2047</v>
      </c>
      <c r="CR43" s="2588" t="s">
        <v>2047</v>
      </c>
      <c r="CS43" s="2588" t="s">
        <v>2047</v>
      </c>
      <c r="CT43" s="2588" t="s">
        <v>2047</v>
      </c>
      <c r="CU43" s="2588" t="s">
        <v>2047</v>
      </c>
      <c r="CV43" s="2588" t="s">
        <v>2047</v>
      </c>
      <c r="CW43" s="2588" t="s">
        <v>2047</v>
      </c>
      <c r="CX43" s="2588" t="s">
        <v>2047</v>
      </c>
    </row>
    <row r="44" spans="1:102" s="2593" customFormat="1" ht="30" customHeight="1">
      <c r="A44" s="2581" t="str">
        <f>BW7</f>
        <v>AKUN</v>
      </c>
      <c r="B44" s="2584">
        <v>36</v>
      </c>
      <c r="C44" s="2586" t="s">
        <v>2047</v>
      </c>
      <c r="D44" s="2586" t="s">
        <v>2047</v>
      </c>
      <c r="E44" s="2608" t="s">
        <v>2047</v>
      </c>
      <c r="F44" s="2587" t="s">
        <v>2047</v>
      </c>
      <c r="G44" s="2588" t="s">
        <v>2047</v>
      </c>
      <c r="H44" s="2588" t="s">
        <v>2047</v>
      </c>
      <c r="I44" s="2588" t="s">
        <v>2047</v>
      </c>
      <c r="J44" s="2588" t="s">
        <v>2047</v>
      </c>
      <c r="K44" s="2298" t="s">
        <v>7458</v>
      </c>
      <c r="L44" s="2296" t="s">
        <v>20</v>
      </c>
      <c r="M44" s="2588" t="s">
        <v>2047</v>
      </c>
      <c r="N44" s="2588" t="s">
        <v>2047</v>
      </c>
      <c r="O44" s="2588" t="s">
        <v>2047</v>
      </c>
      <c r="P44" s="2588" t="s">
        <v>2047</v>
      </c>
      <c r="Q44" s="2588" t="s">
        <v>2047</v>
      </c>
      <c r="R44" s="2588" t="s">
        <v>2047</v>
      </c>
      <c r="S44" s="2588" t="s">
        <v>2047</v>
      </c>
      <c r="T44" s="2588" t="s">
        <v>2047</v>
      </c>
      <c r="U44" s="2588" t="s">
        <v>2047</v>
      </c>
      <c r="V44" s="2588" t="s">
        <v>2047</v>
      </c>
      <c r="W44" s="2588" t="s">
        <v>2047</v>
      </c>
      <c r="X44" s="2588" t="s">
        <v>2047</v>
      </c>
      <c r="Y44" s="2588" t="s">
        <v>2047</v>
      </c>
      <c r="Z44" s="2588" t="s">
        <v>2047</v>
      </c>
      <c r="AA44" s="2588" t="s">
        <v>2047</v>
      </c>
      <c r="AB44" s="2588" t="s">
        <v>2047</v>
      </c>
      <c r="AC44" s="2588" t="s">
        <v>2047</v>
      </c>
      <c r="AD44" s="2588" t="s">
        <v>2047</v>
      </c>
      <c r="AE44" s="2588" t="s">
        <v>2047</v>
      </c>
      <c r="AF44" s="2588" t="s">
        <v>2047</v>
      </c>
      <c r="AG44" s="2588" t="s">
        <v>2047</v>
      </c>
      <c r="AH44" s="2588" t="s">
        <v>2047</v>
      </c>
      <c r="AI44" s="2588" t="s">
        <v>2047</v>
      </c>
      <c r="AJ44" s="2588" t="s">
        <v>2047</v>
      </c>
      <c r="AK44" s="2588" t="s">
        <v>2047</v>
      </c>
      <c r="AL44" s="2588" t="s">
        <v>2047</v>
      </c>
      <c r="AM44" s="2588" t="s">
        <v>2047</v>
      </c>
      <c r="AN44" s="2588" t="s">
        <v>2047</v>
      </c>
      <c r="AO44" s="2588" t="s">
        <v>2047</v>
      </c>
      <c r="AP44" s="2588" t="s">
        <v>2047</v>
      </c>
      <c r="AQ44" s="2588" t="s">
        <v>2047</v>
      </c>
      <c r="AR44" s="2588" t="s">
        <v>2047</v>
      </c>
      <c r="AS44" s="2588" t="s">
        <v>2047</v>
      </c>
      <c r="AT44" s="2588" t="s">
        <v>2047</v>
      </c>
      <c r="AU44" s="2588" t="s">
        <v>2047</v>
      </c>
      <c r="AV44" s="2588" t="s">
        <v>2047</v>
      </c>
      <c r="AW44" s="2588" t="s">
        <v>2047</v>
      </c>
      <c r="AX44" s="2588" t="s">
        <v>2047</v>
      </c>
      <c r="AY44" s="2588" t="s">
        <v>2047</v>
      </c>
      <c r="AZ44" s="2588" t="s">
        <v>2047</v>
      </c>
      <c r="BA44" s="2588" t="s">
        <v>2047</v>
      </c>
      <c r="BB44" s="2588" t="s">
        <v>2047</v>
      </c>
      <c r="BC44" s="2588" t="s">
        <v>2047</v>
      </c>
      <c r="BD44" s="2588" t="s">
        <v>2047</v>
      </c>
      <c r="BE44" s="2588" t="s">
        <v>2047</v>
      </c>
      <c r="BF44" s="2588" t="s">
        <v>2047</v>
      </c>
      <c r="BG44" s="2588" t="s">
        <v>2047</v>
      </c>
      <c r="BH44" s="2588" t="s">
        <v>2047</v>
      </c>
      <c r="BI44" s="2588" t="s">
        <v>2047</v>
      </c>
      <c r="BJ44" s="2588" t="s">
        <v>2047</v>
      </c>
      <c r="BK44" s="2588" t="s">
        <v>2047</v>
      </c>
      <c r="BL44" s="2588" t="s">
        <v>2047</v>
      </c>
      <c r="BM44" s="2588" t="s">
        <v>2047</v>
      </c>
      <c r="BN44" s="2588" t="s">
        <v>2047</v>
      </c>
      <c r="BO44" s="2588" t="s">
        <v>2047</v>
      </c>
      <c r="BP44" s="2588" t="s">
        <v>2047</v>
      </c>
      <c r="BQ44" s="2588" t="s">
        <v>2047</v>
      </c>
      <c r="BR44" s="2588" t="s">
        <v>2047</v>
      </c>
      <c r="BS44" s="2588" t="s">
        <v>2047</v>
      </c>
      <c r="BT44" s="2588" t="s">
        <v>2047</v>
      </c>
      <c r="BU44" s="2588" t="s">
        <v>2047</v>
      </c>
      <c r="BV44" s="2588" t="s">
        <v>2047</v>
      </c>
      <c r="BW44" s="2588" t="s">
        <v>2047</v>
      </c>
      <c r="BX44" s="2588" t="s">
        <v>2047</v>
      </c>
      <c r="BY44" s="2588" t="s">
        <v>2047</v>
      </c>
      <c r="BZ44" s="2588" t="s">
        <v>2047</v>
      </c>
      <c r="CA44" s="2588" t="s">
        <v>2047</v>
      </c>
      <c r="CB44" s="2588" t="s">
        <v>2047</v>
      </c>
      <c r="CC44" s="2588" t="s">
        <v>2047</v>
      </c>
      <c r="CD44" s="2588" t="s">
        <v>2047</v>
      </c>
      <c r="CE44" s="2588" t="s">
        <v>2047</v>
      </c>
      <c r="CF44" s="2588" t="s">
        <v>2047</v>
      </c>
      <c r="CG44" s="2588" t="s">
        <v>2047</v>
      </c>
      <c r="CH44" s="2588" t="s">
        <v>2047</v>
      </c>
      <c r="CI44" s="2588" t="s">
        <v>2047</v>
      </c>
      <c r="CJ44" s="2588" t="s">
        <v>2047</v>
      </c>
      <c r="CK44" s="2588" t="s">
        <v>2047</v>
      </c>
      <c r="CL44" s="2588" t="s">
        <v>2047</v>
      </c>
      <c r="CM44" s="2588" t="s">
        <v>2047</v>
      </c>
      <c r="CN44" s="2588" t="s">
        <v>2047</v>
      </c>
      <c r="CO44" s="2588" t="s">
        <v>2047</v>
      </c>
      <c r="CP44" s="2588" t="s">
        <v>2047</v>
      </c>
      <c r="CQ44" s="2588" t="s">
        <v>2047</v>
      </c>
      <c r="CR44" s="2588" t="s">
        <v>2047</v>
      </c>
      <c r="CS44" s="2588" t="s">
        <v>2047</v>
      </c>
      <c r="CT44" s="2588" t="s">
        <v>2047</v>
      </c>
      <c r="CU44" s="2588" t="s">
        <v>2047</v>
      </c>
      <c r="CV44" s="2588" t="s">
        <v>2047</v>
      </c>
      <c r="CW44" s="2588" t="s">
        <v>2047</v>
      </c>
      <c r="CX44" s="2588" t="s">
        <v>2047</v>
      </c>
    </row>
    <row r="45" spans="1:102" s="2593" customFormat="1" ht="30" customHeight="1">
      <c r="A45" s="2581" t="str">
        <f>BY7</f>
        <v>AKUN</v>
      </c>
      <c r="B45" s="2584">
        <v>37</v>
      </c>
      <c r="C45" s="2586" t="s">
        <v>2047</v>
      </c>
      <c r="D45" s="2586" t="s">
        <v>2047</v>
      </c>
      <c r="E45" s="2608" t="s">
        <v>2047</v>
      </c>
      <c r="F45" s="2587" t="s">
        <v>2047</v>
      </c>
      <c r="G45" s="2588" t="s">
        <v>2047</v>
      </c>
      <c r="H45" s="2588" t="s">
        <v>2047</v>
      </c>
      <c r="I45" s="2588" t="s">
        <v>2047</v>
      </c>
      <c r="J45" s="2588" t="s">
        <v>2047</v>
      </c>
      <c r="K45" s="2298" t="s">
        <v>7457</v>
      </c>
      <c r="L45" s="2296" t="s">
        <v>20</v>
      </c>
      <c r="M45" s="2588" t="s">
        <v>2047</v>
      </c>
      <c r="N45" s="2588" t="s">
        <v>2047</v>
      </c>
      <c r="O45" s="2588" t="s">
        <v>2047</v>
      </c>
      <c r="P45" s="2588" t="s">
        <v>2047</v>
      </c>
      <c r="Q45" s="2588" t="s">
        <v>2047</v>
      </c>
      <c r="R45" s="2588" t="s">
        <v>2047</v>
      </c>
      <c r="S45" s="2588" t="s">
        <v>2047</v>
      </c>
      <c r="T45" s="2588" t="s">
        <v>2047</v>
      </c>
      <c r="U45" s="2588" t="s">
        <v>2047</v>
      </c>
      <c r="V45" s="2588" t="s">
        <v>2047</v>
      </c>
      <c r="W45" s="2588" t="s">
        <v>2047</v>
      </c>
      <c r="X45" s="2588" t="s">
        <v>2047</v>
      </c>
      <c r="Y45" s="2588" t="s">
        <v>2047</v>
      </c>
      <c r="Z45" s="2588" t="s">
        <v>2047</v>
      </c>
      <c r="AA45" s="2588" t="s">
        <v>2047</v>
      </c>
      <c r="AB45" s="2588" t="s">
        <v>2047</v>
      </c>
      <c r="AC45" s="2588" t="s">
        <v>2047</v>
      </c>
      <c r="AD45" s="2588" t="s">
        <v>2047</v>
      </c>
      <c r="AE45" s="2588" t="s">
        <v>2047</v>
      </c>
      <c r="AF45" s="2588" t="s">
        <v>2047</v>
      </c>
      <c r="AG45" s="2588" t="s">
        <v>2047</v>
      </c>
      <c r="AH45" s="2588" t="s">
        <v>2047</v>
      </c>
      <c r="AI45" s="2588" t="s">
        <v>2047</v>
      </c>
      <c r="AJ45" s="2588" t="s">
        <v>2047</v>
      </c>
      <c r="AK45" s="2588" t="s">
        <v>2047</v>
      </c>
      <c r="AL45" s="2588" t="s">
        <v>2047</v>
      </c>
      <c r="AM45" s="2588" t="s">
        <v>2047</v>
      </c>
      <c r="AN45" s="2588" t="s">
        <v>2047</v>
      </c>
      <c r="AO45" s="2588" t="s">
        <v>2047</v>
      </c>
      <c r="AP45" s="2588" t="s">
        <v>2047</v>
      </c>
      <c r="AQ45" s="2588" t="s">
        <v>2047</v>
      </c>
      <c r="AR45" s="2588" t="s">
        <v>2047</v>
      </c>
      <c r="AS45" s="2588" t="s">
        <v>2047</v>
      </c>
      <c r="AT45" s="2588" t="s">
        <v>2047</v>
      </c>
      <c r="AU45" s="2588" t="s">
        <v>2047</v>
      </c>
      <c r="AV45" s="2588" t="s">
        <v>2047</v>
      </c>
      <c r="AW45" s="2588" t="s">
        <v>2047</v>
      </c>
      <c r="AX45" s="2588" t="s">
        <v>2047</v>
      </c>
      <c r="AY45" s="2588" t="s">
        <v>2047</v>
      </c>
      <c r="AZ45" s="2588" t="s">
        <v>2047</v>
      </c>
      <c r="BA45" s="2588" t="s">
        <v>2047</v>
      </c>
      <c r="BB45" s="2588" t="s">
        <v>2047</v>
      </c>
      <c r="BC45" s="2588" t="s">
        <v>2047</v>
      </c>
      <c r="BD45" s="2588" t="s">
        <v>2047</v>
      </c>
      <c r="BE45" s="2588" t="s">
        <v>2047</v>
      </c>
      <c r="BF45" s="2588" t="s">
        <v>2047</v>
      </c>
      <c r="BG45" s="2588" t="s">
        <v>2047</v>
      </c>
      <c r="BH45" s="2588" t="s">
        <v>2047</v>
      </c>
      <c r="BI45" s="2588" t="s">
        <v>2047</v>
      </c>
      <c r="BJ45" s="2588" t="s">
        <v>2047</v>
      </c>
      <c r="BK45" s="2588" t="s">
        <v>2047</v>
      </c>
      <c r="BL45" s="2588" t="s">
        <v>2047</v>
      </c>
      <c r="BM45" s="2588" t="s">
        <v>2047</v>
      </c>
      <c r="BN45" s="2588" t="s">
        <v>2047</v>
      </c>
      <c r="BO45" s="2588" t="s">
        <v>2047</v>
      </c>
      <c r="BP45" s="2588" t="s">
        <v>2047</v>
      </c>
      <c r="BQ45" s="2588" t="s">
        <v>2047</v>
      </c>
      <c r="BR45" s="2588" t="s">
        <v>2047</v>
      </c>
      <c r="BS45" s="2588" t="s">
        <v>2047</v>
      </c>
      <c r="BT45" s="2588" t="s">
        <v>2047</v>
      </c>
      <c r="BU45" s="2588" t="s">
        <v>2047</v>
      </c>
      <c r="BV45" s="2588" t="s">
        <v>2047</v>
      </c>
      <c r="BW45" s="2588" t="s">
        <v>2047</v>
      </c>
      <c r="BX45" s="2588" t="s">
        <v>2047</v>
      </c>
      <c r="BY45" s="2588" t="s">
        <v>2047</v>
      </c>
      <c r="BZ45" s="2588" t="s">
        <v>2047</v>
      </c>
      <c r="CA45" s="2588" t="s">
        <v>2047</v>
      </c>
      <c r="CB45" s="2588" t="s">
        <v>2047</v>
      </c>
      <c r="CC45" s="2588" t="s">
        <v>2047</v>
      </c>
      <c r="CD45" s="2588" t="s">
        <v>2047</v>
      </c>
      <c r="CE45" s="2588" t="s">
        <v>2047</v>
      </c>
      <c r="CF45" s="2588" t="s">
        <v>2047</v>
      </c>
      <c r="CG45" s="2588" t="s">
        <v>2047</v>
      </c>
      <c r="CH45" s="2588" t="s">
        <v>2047</v>
      </c>
      <c r="CI45" s="2588" t="s">
        <v>2047</v>
      </c>
      <c r="CJ45" s="2588" t="s">
        <v>2047</v>
      </c>
      <c r="CK45" s="2588" t="s">
        <v>2047</v>
      </c>
      <c r="CL45" s="2588" t="s">
        <v>2047</v>
      </c>
      <c r="CM45" s="2588" t="s">
        <v>2047</v>
      </c>
      <c r="CN45" s="2588" t="s">
        <v>2047</v>
      </c>
      <c r="CO45" s="2588" t="s">
        <v>2047</v>
      </c>
      <c r="CP45" s="2588" t="s">
        <v>2047</v>
      </c>
      <c r="CQ45" s="2588" t="s">
        <v>2047</v>
      </c>
      <c r="CR45" s="2588" t="s">
        <v>2047</v>
      </c>
      <c r="CS45" s="2588" t="s">
        <v>2047</v>
      </c>
      <c r="CT45" s="2588" t="s">
        <v>2047</v>
      </c>
      <c r="CU45" s="2588" t="s">
        <v>2047</v>
      </c>
      <c r="CV45" s="2588" t="s">
        <v>2047</v>
      </c>
      <c r="CW45" s="2588" t="s">
        <v>2047</v>
      </c>
      <c r="CX45" s="2588" t="s">
        <v>2047</v>
      </c>
    </row>
    <row r="46" spans="1:102" s="2593" customFormat="1" ht="30" customHeight="1">
      <c r="A46" s="2581" t="str">
        <f>CA7</f>
        <v>AKUN</v>
      </c>
      <c r="B46" s="2584">
        <v>38</v>
      </c>
      <c r="C46" s="2586" t="s">
        <v>2047</v>
      </c>
      <c r="D46" s="2586" t="s">
        <v>2047</v>
      </c>
      <c r="E46" s="2608" t="s">
        <v>2047</v>
      </c>
      <c r="F46" s="2587" t="s">
        <v>2047</v>
      </c>
      <c r="G46" s="2588" t="s">
        <v>2047</v>
      </c>
      <c r="H46" s="2588" t="s">
        <v>2047</v>
      </c>
      <c r="I46" s="2588" t="s">
        <v>2047</v>
      </c>
      <c r="J46" s="2588" t="s">
        <v>2047</v>
      </c>
      <c r="K46" s="2298" t="s">
        <v>7456</v>
      </c>
      <c r="L46" s="2296" t="s">
        <v>320</v>
      </c>
      <c r="M46" s="2588" t="s">
        <v>2047</v>
      </c>
      <c r="N46" s="2588" t="s">
        <v>2047</v>
      </c>
      <c r="O46" s="2588" t="s">
        <v>2047</v>
      </c>
      <c r="P46" s="2588" t="s">
        <v>2047</v>
      </c>
      <c r="Q46" s="2588" t="s">
        <v>2047</v>
      </c>
      <c r="R46" s="2588" t="s">
        <v>2047</v>
      </c>
      <c r="S46" s="2588" t="s">
        <v>2047</v>
      </c>
      <c r="T46" s="2588" t="s">
        <v>2047</v>
      </c>
      <c r="U46" s="2588" t="s">
        <v>2047</v>
      </c>
      <c r="V46" s="2588" t="s">
        <v>2047</v>
      </c>
      <c r="W46" s="2588" t="s">
        <v>2047</v>
      </c>
      <c r="X46" s="2588" t="s">
        <v>2047</v>
      </c>
      <c r="Y46" s="2588" t="s">
        <v>2047</v>
      </c>
      <c r="Z46" s="2588" t="s">
        <v>2047</v>
      </c>
      <c r="AA46" s="2588" t="s">
        <v>2047</v>
      </c>
      <c r="AB46" s="2588" t="s">
        <v>2047</v>
      </c>
      <c r="AC46" s="2588" t="s">
        <v>2047</v>
      </c>
      <c r="AD46" s="2588" t="s">
        <v>2047</v>
      </c>
      <c r="AE46" s="2588" t="s">
        <v>2047</v>
      </c>
      <c r="AF46" s="2588" t="s">
        <v>2047</v>
      </c>
      <c r="AG46" s="2588" t="s">
        <v>2047</v>
      </c>
      <c r="AH46" s="2588" t="s">
        <v>2047</v>
      </c>
      <c r="AI46" s="2588" t="s">
        <v>2047</v>
      </c>
      <c r="AJ46" s="2588" t="s">
        <v>2047</v>
      </c>
      <c r="AK46" s="2588" t="s">
        <v>2047</v>
      </c>
      <c r="AL46" s="2588" t="s">
        <v>2047</v>
      </c>
      <c r="AM46" s="2588" t="s">
        <v>2047</v>
      </c>
      <c r="AN46" s="2588" t="s">
        <v>2047</v>
      </c>
      <c r="AO46" s="2588" t="s">
        <v>2047</v>
      </c>
      <c r="AP46" s="2588" t="s">
        <v>2047</v>
      </c>
      <c r="AQ46" s="2588" t="s">
        <v>2047</v>
      </c>
      <c r="AR46" s="2588" t="s">
        <v>2047</v>
      </c>
      <c r="AS46" s="2588" t="s">
        <v>2047</v>
      </c>
      <c r="AT46" s="2588" t="s">
        <v>2047</v>
      </c>
      <c r="AU46" s="2588" t="s">
        <v>2047</v>
      </c>
      <c r="AV46" s="2588" t="s">
        <v>2047</v>
      </c>
      <c r="AW46" s="2588" t="s">
        <v>2047</v>
      </c>
      <c r="AX46" s="2588" t="s">
        <v>2047</v>
      </c>
      <c r="AY46" s="2588" t="s">
        <v>2047</v>
      </c>
      <c r="AZ46" s="2588" t="s">
        <v>2047</v>
      </c>
      <c r="BA46" s="2588" t="s">
        <v>2047</v>
      </c>
      <c r="BB46" s="2588" t="s">
        <v>2047</v>
      </c>
      <c r="BC46" s="2588" t="s">
        <v>2047</v>
      </c>
      <c r="BD46" s="2588" t="s">
        <v>2047</v>
      </c>
      <c r="BE46" s="2588" t="s">
        <v>2047</v>
      </c>
      <c r="BF46" s="2588" t="s">
        <v>2047</v>
      </c>
      <c r="BG46" s="2588" t="s">
        <v>2047</v>
      </c>
      <c r="BH46" s="2588" t="s">
        <v>2047</v>
      </c>
      <c r="BI46" s="2588" t="s">
        <v>2047</v>
      </c>
      <c r="BJ46" s="2588" t="s">
        <v>2047</v>
      </c>
      <c r="BK46" s="2588" t="s">
        <v>2047</v>
      </c>
      <c r="BL46" s="2588" t="s">
        <v>2047</v>
      </c>
      <c r="BM46" s="2588" t="s">
        <v>2047</v>
      </c>
      <c r="BN46" s="2588" t="s">
        <v>2047</v>
      </c>
      <c r="BO46" s="2588" t="s">
        <v>2047</v>
      </c>
      <c r="BP46" s="2588" t="s">
        <v>2047</v>
      </c>
      <c r="BQ46" s="2588" t="s">
        <v>2047</v>
      </c>
      <c r="BR46" s="2588" t="s">
        <v>2047</v>
      </c>
      <c r="BS46" s="2588" t="s">
        <v>2047</v>
      </c>
      <c r="BT46" s="2588" t="s">
        <v>2047</v>
      </c>
      <c r="BU46" s="2588" t="s">
        <v>2047</v>
      </c>
      <c r="BV46" s="2588" t="s">
        <v>2047</v>
      </c>
      <c r="BW46" s="2588" t="s">
        <v>2047</v>
      </c>
      <c r="BX46" s="2588" t="s">
        <v>2047</v>
      </c>
      <c r="BY46" s="2588" t="s">
        <v>2047</v>
      </c>
      <c r="BZ46" s="2588" t="s">
        <v>2047</v>
      </c>
      <c r="CA46" s="2588" t="s">
        <v>2047</v>
      </c>
      <c r="CB46" s="2588" t="s">
        <v>2047</v>
      </c>
      <c r="CC46" s="2588" t="s">
        <v>2047</v>
      </c>
      <c r="CD46" s="2588" t="s">
        <v>2047</v>
      </c>
      <c r="CE46" s="2588" t="s">
        <v>2047</v>
      </c>
      <c r="CF46" s="2588" t="s">
        <v>2047</v>
      </c>
      <c r="CG46" s="2588" t="s">
        <v>2047</v>
      </c>
      <c r="CH46" s="2588" t="s">
        <v>2047</v>
      </c>
      <c r="CI46" s="2588" t="s">
        <v>2047</v>
      </c>
      <c r="CJ46" s="2588" t="s">
        <v>2047</v>
      </c>
      <c r="CK46" s="2588" t="s">
        <v>2047</v>
      </c>
      <c r="CL46" s="2588" t="s">
        <v>2047</v>
      </c>
      <c r="CM46" s="2588" t="s">
        <v>2047</v>
      </c>
      <c r="CN46" s="2588" t="s">
        <v>2047</v>
      </c>
      <c r="CO46" s="2588" t="s">
        <v>2047</v>
      </c>
      <c r="CP46" s="2588" t="s">
        <v>2047</v>
      </c>
      <c r="CQ46" s="2588" t="s">
        <v>2047</v>
      </c>
      <c r="CR46" s="2588" t="s">
        <v>2047</v>
      </c>
      <c r="CS46" s="2588" t="s">
        <v>2047</v>
      </c>
      <c r="CT46" s="2588" t="s">
        <v>2047</v>
      </c>
      <c r="CU46" s="2588" t="s">
        <v>2047</v>
      </c>
      <c r="CV46" s="2588" t="s">
        <v>2047</v>
      </c>
      <c r="CW46" s="2588" t="s">
        <v>2047</v>
      </c>
      <c r="CX46" s="2588" t="s">
        <v>2047</v>
      </c>
    </row>
    <row r="47" spans="1:102" s="2593" customFormat="1" ht="30" customHeight="1">
      <c r="A47" s="2581" t="str">
        <f>CC7</f>
        <v>AKUN</v>
      </c>
      <c r="B47" s="2584">
        <v>39</v>
      </c>
      <c r="C47" s="2586" t="s">
        <v>2047</v>
      </c>
      <c r="D47" s="2586" t="s">
        <v>2047</v>
      </c>
      <c r="E47" s="2608" t="s">
        <v>2047</v>
      </c>
      <c r="F47" s="2587" t="s">
        <v>2047</v>
      </c>
      <c r="G47" s="2588" t="s">
        <v>2047</v>
      </c>
      <c r="H47" s="2588" t="s">
        <v>2047</v>
      </c>
      <c r="I47" s="2588" t="s">
        <v>2047</v>
      </c>
      <c r="J47" s="2588" t="s">
        <v>2047</v>
      </c>
      <c r="K47" s="2298" t="s">
        <v>7455</v>
      </c>
      <c r="L47" s="2294" t="s">
        <v>1673</v>
      </c>
      <c r="M47" s="2588" t="s">
        <v>2047</v>
      </c>
      <c r="N47" s="2588" t="s">
        <v>2047</v>
      </c>
      <c r="O47" s="2588" t="s">
        <v>2047</v>
      </c>
      <c r="P47" s="2588" t="s">
        <v>2047</v>
      </c>
      <c r="Q47" s="2588" t="s">
        <v>2047</v>
      </c>
      <c r="R47" s="2588" t="s">
        <v>2047</v>
      </c>
      <c r="S47" s="2588" t="s">
        <v>2047</v>
      </c>
      <c r="T47" s="2588" t="s">
        <v>2047</v>
      </c>
      <c r="U47" s="2588" t="s">
        <v>2047</v>
      </c>
      <c r="V47" s="2588" t="s">
        <v>2047</v>
      </c>
      <c r="W47" s="2588" t="s">
        <v>2047</v>
      </c>
      <c r="X47" s="2588" t="s">
        <v>2047</v>
      </c>
      <c r="Y47" s="2588" t="s">
        <v>2047</v>
      </c>
      <c r="Z47" s="2588" t="s">
        <v>2047</v>
      </c>
      <c r="AA47" s="2588" t="s">
        <v>2047</v>
      </c>
      <c r="AB47" s="2588" t="s">
        <v>2047</v>
      </c>
      <c r="AC47" s="2588" t="s">
        <v>2047</v>
      </c>
      <c r="AD47" s="2588" t="s">
        <v>2047</v>
      </c>
      <c r="AE47" s="2588" t="s">
        <v>2047</v>
      </c>
      <c r="AF47" s="2588" t="s">
        <v>2047</v>
      </c>
      <c r="AG47" s="2588" t="s">
        <v>2047</v>
      </c>
      <c r="AH47" s="2588" t="s">
        <v>2047</v>
      </c>
      <c r="AI47" s="2588" t="s">
        <v>2047</v>
      </c>
      <c r="AJ47" s="2588" t="s">
        <v>2047</v>
      </c>
      <c r="AK47" s="2588" t="s">
        <v>2047</v>
      </c>
      <c r="AL47" s="2588" t="s">
        <v>2047</v>
      </c>
      <c r="AM47" s="2588" t="s">
        <v>2047</v>
      </c>
      <c r="AN47" s="2588" t="s">
        <v>2047</v>
      </c>
      <c r="AO47" s="2588" t="s">
        <v>2047</v>
      </c>
      <c r="AP47" s="2588" t="s">
        <v>2047</v>
      </c>
      <c r="AQ47" s="2588" t="s">
        <v>2047</v>
      </c>
      <c r="AR47" s="2588" t="s">
        <v>2047</v>
      </c>
      <c r="AS47" s="2588" t="s">
        <v>2047</v>
      </c>
      <c r="AT47" s="2588" t="s">
        <v>2047</v>
      </c>
      <c r="AU47" s="2588" t="s">
        <v>2047</v>
      </c>
      <c r="AV47" s="2588" t="s">
        <v>2047</v>
      </c>
      <c r="AW47" s="2588" t="s">
        <v>2047</v>
      </c>
      <c r="AX47" s="2588" t="s">
        <v>2047</v>
      </c>
      <c r="AY47" s="2588" t="s">
        <v>2047</v>
      </c>
      <c r="AZ47" s="2588" t="s">
        <v>2047</v>
      </c>
      <c r="BA47" s="2588" t="s">
        <v>2047</v>
      </c>
      <c r="BB47" s="2588" t="s">
        <v>2047</v>
      </c>
      <c r="BC47" s="2588" t="s">
        <v>2047</v>
      </c>
      <c r="BD47" s="2588" t="s">
        <v>2047</v>
      </c>
      <c r="BE47" s="2588" t="s">
        <v>2047</v>
      </c>
      <c r="BF47" s="2588" t="s">
        <v>2047</v>
      </c>
      <c r="BG47" s="2588" t="s">
        <v>2047</v>
      </c>
      <c r="BH47" s="2588" t="s">
        <v>2047</v>
      </c>
      <c r="BI47" s="2588" t="s">
        <v>2047</v>
      </c>
      <c r="BJ47" s="2588" t="s">
        <v>2047</v>
      </c>
      <c r="BK47" s="2588" t="s">
        <v>2047</v>
      </c>
      <c r="BL47" s="2588" t="s">
        <v>2047</v>
      </c>
      <c r="BM47" s="2588" t="s">
        <v>2047</v>
      </c>
      <c r="BN47" s="2588" t="s">
        <v>2047</v>
      </c>
      <c r="BO47" s="2588" t="s">
        <v>2047</v>
      </c>
      <c r="BP47" s="2588" t="s">
        <v>2047</v>
      </c>
      <c r="BQ47" s="2588" t="s">
        <v>2047</v>
      </c>
      <c r="BR47" s="2588" t="s">
        <v>2047</v>
      </c>
      <c r="BS47" s="2588" t="s">
        <v>2047</v>
      </c>
      <c r="BT47" s="2588" t="s">
        <v>2047</v>
      </c>
      <c r="BU47" s="2588" t="s">
        <v>2047</v>
      </c>
      <c r="BV47" s="2588" t="s">
        <v>2047</v>
      </c>
      <c r="BW47" s="2588" t="s">
        <v>2047</v>
      </c>
      <c r="BX47" s="2588" t="s">
        <v>2047</v>
      </c>
      <c r="BY47" s="2588" t="s">
        <v>2047</v>
      </c>
      <c r="BZ47" s="2588" t="s">
        <v>2047</v>
      </c>
      <c r="CA47" s="2588" t="s">
        <v>2047</v>
      </c>
      <c r="CB47" s="2588" t="s">
        <v>2047</v>
      </c>
      <c r="CC47" s="2588" t="s">
        <v>2047</v>
      </c>
      <c r="CD47" s="2588" t="s">
        <v>2047</v>
      </c>
      <c r="CE47" s="2588" t="s">
        <v>2047</v>
      </c>
      <c r="CF47" s="2588" t="s">
        <v>2047</v>
      </c>
      <c r="CG47" s="2588" t="s">
        <v>2047</v>
      </c>
      <c r="CH47" s="2588" t="s">
        <v>2047</v>
      </c>
      <c r="CI47" s="2588" t="s">
        <v>2047</v>
      </c>
      <c r="CJ47" s="2588" t="s">
        <v>2047</v>
      </c>
      <c r="CK47" s="2588" t="s">
        <v>2047</v>
      </c>
      <c r="CL47" s="2588" t="s">
        <v>2047</v>
      </c>
      <c r="CM47" s="2588" t="s">
        <v>2047</v>
      </c>
      <c r="CN47" s="2588" t="s">
        <v>2047</v>
      </c>
      <c r="CO47" s="2588" t="s">
        <v>2047</v>
      </c>
      <c r="CP47" s="2588" t="s">
        <v>2047</v>
      </c>
      <c r="CQ47" s="2588" t="s">
        <v>2047</v>
      </c>
      <c r="CR47" s="2588" t="s">
        <v>2047</v>
      </c>
      <c r="CS47" s="2588" t="s">
        <v>2047</v>
      </c>
      <c r="CT47" s="2588" t="s">
        <v>2047</v>
      </c>
      <c r="CU47" s="2588" t="s">
        <v>2047</v>
      </c>
      <c r="CV47" s="2588" t="s">
        <v>2047</v>
      </c>
      <c r="CW47" s="2588" t="s">
        <v>2047</v>
      </c>
      <c r="CX47" s="2588" t="s">
        <v>2047</v>
      </c>
    </row>
    <row r="48" spans="1:102" s="2593" customFormat="1" ht="30" customHeight="1">
      <c r="A48" s="2581" t="str">
        <f>CE7</f>
        <v>AKUN</v>
      </c>
      <c r="B48" s="2584">
        <v>40</v>
      </c>
      <c r="C48" s="2586" t="s">
        <v>2047</v>
      </c>
      <c r="D48" s="2586" t="s">
        <v>2047</v>
      </c>
      <c r="E48" s="2608" t="s">
        <v>2047</v>
      </c>
      <c r="F48" s="2587" t="s">
        <v>2047</v>
      </c>
      <c r="G48" s="2588" t="s">
        <v>2047</v>
      </c>
      <c r="H48" s="2588" t="s">
        <v>2047</v>
      </c>
      <c r="I48" s="2588" t="s">
        <v>2047</v>
      </c>
      <c r="J48" s="2588" t="s">
        <v>2047</v>
      </c>
      <c r="K48" s="2298" t="s">
        <v>7454</v>
      </c>
      <c r="L48" s="2294" t="s">
        <v>1673</v>
      </c>
      <c r="M48" s="2588" t="s">
        <v>2047</v>
      </c>
      <c r="N48" s="2588" t="s">
        <v>2047</v>
      </c>
      <c r="O48" s="2588" t="s">
        <v>2047</v>
      </c>
      <c r="P48" s="2588" t="s">
        <v>2047</v>
      </c>
      <c r="Q48" s="2588" t="s">
        <v>2047</v>
      </c>
      <c r="R48" s="2588" t="s">
        <v>2047</v>
      </c>
      <c r="S48" s="2588" t="s">
        <v>2047</v>
      </c>
      <c r="T48" s="2588" t="s">
        <v>2047</v>
      </c>
      <c r="U48" s="2588" t="s">
        <v>2047</v>
      </c>
      <c r="V48" s="2588" t="s">
        <v>2047</v>
      </c>
      <c r="W48" s="2588" t="s">
        <v>2047</v>
      </c>
      <c r="X48" s="2588" t="s">
        <v>2047</v>
      </c>
      <c r="Y48" s="2588" t="s">
        <v>2047</v>
      </c>
      <c r="Z48" s="2588" t="s">
        <v>2047</v>
      </c>
      <c r="AA48" s="2588" t="s">
        <v>2047</v>
      </c>
      <c r="AB48" s="2588" t="s">
        <v>2047</v>
      </c>
      <c r="AC48" s="2588" t="s">
        <v>2047</v>
      </c>
      <c r="AD48" s="2588" t="s">
        <v>2047</v>
      </c>
      <c r="AE48" s="2588" t="s">
        <v>2047</v>
      </c>
      <c r="AF48" s="2588" t="s">
        <v>2047</v>
      </c>
      <c r="AG48" s="2588" t="s">
        <v>2047</v>
      </c>
      <c r="AH48" s="2588" t="s">
        <v>2047</v>
      </c>
      <c r="AI48" s="2588" t="s">
        <v>2047</v>
      </c>
      <c r="AJ48" s="2588" t="s">
        <v>2047</v>
      </c>
      <c r="AK48" s="2588" t="s">
        <v>2047</v>
      </c>
      <c r="AL48" s="2588" t="s">
        <v>2047</v>
      </c>
      <c r="AM48" s="2588" t="s">
        <v>2047</v>
      </c>
      <c r="AN48" s="2588" t="s">
        <v>2047</v>
      </c>
      <c r="AO48" s="2588" t="s">
        <v>2047</v>
      </c>
      <c r="AP48" s="2588" t="s">
        <v>2047</v>
      </c>
      <c r="AQ48" s="2588" t="s">
        <v>2047</v>
      </c>
      <c r="AR48" s="2588" t="s">
        <v>2047</v>
      </c>
      <c r="AS48" s="2588" t="s">
        <v>2047</v>
      </c>
      <c r="AT48" s="2588" t="s">
        <v>2047</v>
      </c>
      <c r="AU48" s="2588" t="s">
        <v>2047</v>
      </c>
      <c r="AV48" s="2588" t="s">
        <v>2047</v>
      </c>
      <c r="AW48" s="2588" t="s">
        <v>2047</v>
      </c>
      <c r="AX48" s="2588" t="s">
        <v>2047</v>
      </c>
      <c r="AY48" s="2588" t="s">
        <v>2047</v>
      </c>
      <c r="AZ48" s="2588" t="s">
        <v>2047</v>
      </c>
      <c r="BA48" s="2588" t="s">
        <v>2047</v>
      </c>
      <c r="BB48" s="2588" t="s">
        <v>2047</v>
      </c>
      <c r="BC48" s="2588" t="s">
        <v>2047</v>
      </c>
      <c r="BD48" s="2588" t="s">
        <v>2047</v>
      </c>
      <c r="BE48" s="2588" t="s">
        <v>2047</v>
      </c>
      <c r="BF48" s="2588" t="s">
        <v>2047</v>
      </c>
      <c r="BG48" s="2588" t="s">
        <v>2047</v>
      </c>
      <c r="BH48" s="2588" t="s">
        <v>2047</v>
      </c>
      <c r="BI48" s="2588" t="s">
        <v>2047</v>
      </c>
      <c r="BJ48" s="2588" t="s">
        <v>2047</v>
      </c>
      <c r="BK48" s="2588" t="s">
        <v>2047</v>
      </c>
      <c r="BL48" s="2588" t="s">
        <v>2047</v>
      </c>
      <c r="BM48" s="2588" t="s">
        <v>2047</v>
      </c>
      <c r="BN48" s="2588" t="s">
        <v>2047</v>
      </c>
      <c r="BO48" s="2588" t="s">
        <v>2047</v>
      </c>
      <c r="BP48" s="2588" t="s">
        <v>2047</v>
      </c>
      <c r="BQ48" s="2588" t="s">
        <v>2047</v>
      </c>
      <c r="BR48" s="2588" t="s">
        <v>2047</v>
      </c>
      <c r="BS48" s="2588" t="s">
        <v>2047</v>
      </c>
      <c r="BT48" s="2588" t="s">
        <v>2047</v>
      </c>
      <c r="BU48" s="2588" t="s">
        <v>2047</v>
      </c>
      <c r="BV48" s="2588" t="s">
        <v>2047</v>
      </c>
      <c r="BW48" s="2588" t="s">
        <v>2047</v>
      </c>
      <c r="BX48" s="2588" t="s">
        <v>2047</v>
      </c>
      <c r="BY48" s="2588" t="s">
        <v>2047</v>
      </c>
      <c r="BZ48" s="2588" t="s">
        <v>2047</v>
      </c>
      <c r="CA48" s="2588" t="s">
        <v>2047</v>
      </c>
      <c r="CB48" s="2588" t="s">
        <v>2047</v>
      </c>
      <c r="CC48" s="2588" t="s">
        <v>2047</v>
      </c>
      <c r="CD48" s="2588" t="s">
        <v>2047</v>
      </c>
      <c r="CE48" s="2588" t="s">
        <v>2047</v>
      </c>
      <c r="CF48" s="2588" t="s">
        <v>2047</v>
      </c>
      <c r="CG48" s="2588" t="s">
        <v>2047</v>
      </c>
      <c r="CH48" s="2588" t="s">
        <v>2047</v>
      </c>
      <c r="CI48" s="2588" t="s">
        <v>2047</v>
      </c>
      <c r="CJ48" s="2588" t="s">
        <v>2047</v>
      </c>
      <c r="CK48" s="2588" t="s">
        <v>2047</v>
      </c>
      <c r="CL48" s="2588" t="s">
        <v>2047</v>
      </c>
      <c r="CM48" s="2588" t="s">
        <v>2047</v>
      </c>
      <c r="CN48" s="2588" t="s">
        <v>2047</v>
      </c>
      <c r="CO48" s="2588" t="s">
        <v>2047</v>
      </c>
      <c r="CP48" s="2588" t="s">
        <v>2047</v>
      </c>
      <c r="CQ48" s="2588" t="s">
        <v>2047</v>
      </c>
      <c r="CR48" s="2588" t="s">
        <v>2047</v>
      </c>
      <c r="CS48" s="2588" t="s">
        <v>2047</v>
      </c>
      <c r="CT48" s="2588" t="s">
        <v>2047</v>
      </c>
      <c r="CU48" s="2588" t="s">
        <v>2047</v>
      </c>
      <c r="CV48" s="2588" t="s">
        <v>2047</v>
      </c>
      <c r="CW48" s="2588" t="s">
        <v>2047</v>
      </c>
      <c r="CX48" s="2588" t="s">
        <v>2047</v>
      </c>
    </row>
    <row r="49" spans="1:102" s="2593" customFormat="1" ht="58.5" customHeight="1">
      <c r="A49" s="2581" t="str">
        <f>CG7</f>
        <v>AKUN</v>
      </c>
      <c r="B49" s="2584">
        <v>41</v>
      </c>
      <c r="C49" s="2586" t="s">
        <v>2047</v>
      </c>
      <c r="D49" s="2586" t="s">
        <v>2047</v>
      </c>
      <c r="E49" s="2608" t="s">
        <v>2047</v>
      </c>
      <c r="F49" s="2587" t="s">
        <v>2047</v>
      </c>
      <c r="G49" s="2588" t="s">
        <v>2047</v>
      </c>
      <c r="H49" s="2588" t="s">
        <v>2047</v>
      </c>
      <c r="I49" s="2588" t="s">
        <v>2047</v>
      </c>
      <c r="J49" s="2588" t="s">
        <v>2047</v>
      </c>
      <c r="K49" s="2298" t="s">
        <v>7453</v>
      </c>
      <c r="L49" s="2296" t="s">
        <v>7650</v>
      </c>
      <c r="M49" s="2588" t="s">
        <v>2047</v>
      </c>
      <c r="N49" s="2588" t="s">
        <v>2047</v>
      </c>
      <c r="O49" s="2588" t="s">
        <v>2047</v>
      </c>
      <c r="P49" s="2588" t="s">
        <v>2047</v>
      </c>
      <c r="Q49" s="2588" t="s">
        <v>2047</v>
      </c>
      <c r="R49" s="2588" t="s">
        <v>2047</v>
      </c>
      <c r="S49" s="2588" t="s">
        <v>2047</v>
      </c>
      <c r="T49" s="2588" t="s">
        <v>2047</v>
      </c>
      <c r="U49" s="2588" t="s">
        <v>2047</v>
      </c>
      <c r="V49" s="2588" t="s">
        <v>2047</v>
      </c>
      <c r="W49" s="2588" t="s">
        <v>2047</v>
      </c>
      <c r="X49" s="2588" t="s">
        <v>2047</v>
      </c>
      <c r="Y49" s="2588" t="s">
        <v>2047</v>
      </c>
      <c r="Z49" s="2588" t="s">
        <v>2047</v>
      </c>
      <c r="AA49" s="2588" t="s">
        <v>2047</v>
      </c>
      <c r="AB49" s="2588" t="s">
        <v>2047</v>
      </c>
      <c r="AC49" s="2588" t="s">
        <v>2047</v>
      </c>
      <c r="AD49" s="2588" t="s">
        <v>2047</v>
      </c>
      <c r="AE49" s="2588" t="s">
        <v>2047</v>
      </c>
      <c r="AF49" s="2588" t="s">
        <v>2047</v>
      </c>
      <c r="AG49" s="2588" t="s">
        <v>2047</v>
      </c>
      <c r="AH49" s="2588" t="s">
        <v>2047</v>
      </c>
      <c r="AI49" s="2588" t="s">
        <v>2047</v>
      </c>
      <c r="AJ49" s="2588" t="s">
        <v>2047</v>
      </c>
      <c r="AK49" s="2588" t="s">
        <v>2047</v>
      </c>
      <c r="AL49" s="2588" t="s">
        <v>2047</v>
      </c>
      <c r="AM49" s="2588" t="s">
        <v>2047</v>
      </c>
      <c r="AN49" s="2588" t="s">
        <v>2047</v>
      </c>
      <c r="AO49" s="2588" t="s">
        <v>2047</v>
      </c>
      <c r="AP49" s="2588" t="s">
        <v>2047</v>
      </c>
      <c r="AQ49" s="2588" t="s">
        <v>2047</v>
      </c>
      <c r="AR49" s="2588" t="s">
        <v>2047</v>
      </c>
      <c r="AS49" s="2588" t="s">
        <v>2047</v>
      </c>
      <c r="AT49" s="2588" t="s">
        <v>2047</v>
      </c>
      <c r="AU49" s="2588" t="s">
        <v>2047</v>
      </c>
      <c r="AV49" s="2588" t="s">
        <v>2047</v>
      </c>
      <c r="AW49" s="2588" t="s">
        <v>2047</v>
      </c>
      <c r="AX49" s="2588" t="s">
        <v>2047</v>
      </c>
      <c r="AY49" s="2588" t="s">
        <v>2047</v>
      </c>
      <c r="AZ49" s="2588" t="s">
        <v>2047</v>
      </c>
      <c r="BA49" s="2588" t="s">
        <v>2047</v>
      </c>
      <c r="BB49" s="2588" t="s">
        <v>2047</v>
      </c>
      <c r="BC49" s="2588" t="s">
        <v>2047</v>
      </c>
      <c r="BD49" s="2588" t="s">
        <v>2047</v>
      </c>
      <c r="BE49" s="2588" t="s">
        <v>2047</v>
      </c>
      <c r="BF49" s="2588" t="s">
        <v>2047</v>
      </c>
      <c r="BG49" s="2588" t="s">
        <v>2047</v>
      </c>
      <c r="BH49" s="2588" t="s">
        <v>2047</v>
      </c>
      <c r="BI49" s="2588" t="s">
        <v>2047</v>
      </c>
      <c r="BJ49" s="2588" t="s">
        <v>2047</v>
      </c>
      <c r="BK49" s="2588" t="s">
        <v>2047</v>
      </c>
      <c r="BL49" s="2588" t="s">
        <v>2047</v>
      </c>
      <c r="BM49" s="2588" t="s">
        <v>2047</v>
      </c>
      <c r="BN49" s="2588" t="s">
        <v>2047</v>
      </c>
      <c r="BO49" s="2588" t="s">
        <v>2047</v>
      </c>
      <c r="BP49" s="2588" t="s">
        <v>2047</v>
      </c>
      <c r="BQ49" s="2588" t="s">
        <v>2047</v>
      </c>
      <c r="BR49" s="2588" t="s">
        <v>2047</v>
      </c>
      <c r="BS49" s="2588" t="s">
        <v>2047</v>
      </c>
      <c r="BT49" s="2588" t="s">
        <v>2047</v>
      </c>
      <c r="BU49" s="2588" t="s">
        <v>2047</v>
      </c>
      <c r="BV49" s="2588" t="s">
        <v>2047</v>
      </c>
      <c r="BW49" s="2588" t="s">
        <v>2047</v>
      </c>
      <c r="BX49" s="2588" t="s">
        <v>2047</v>
      </c>
      <c r="BY49" s="2588" t="s">
        <v>2047</v>
      </c>
      <c r="BZ49" s="2588" t="s">
        <v>2047</v>
      </c>
      <c r="CA49" s="2588" t="s">
        <v>2047</v>
      </c>
      <c r="CB49" s="2588" t="s">
        <v>2047</v>
      </c>
      <c r="CC49" s="2588" t="s">
        <v>2047</v>
      </c>
      <c r="CD49" s="2588" t="s">
        <v>2047</v>
      </c>
      <c r="CE49" s="2588" t="s">
        <v>2047</v>
      </c>
      <c r="CF49" s="2588" t="s">
        <v>2047</v>
      </c>
      <c r="CG49" s="2588" t="s">
        <v>2047</v>
      </c>
      <c r="CH49" s="2588" t="s">
        <v>2047</v>
      </c>
      <c r="CI49" s="2588" t="s">
        <v>2047</v>
      </c>
      <c r="CJ49" s="2588" t="s">
        <v>2047</v>
      </c>
      <c r="CK49" s="2588" t="s">
        <v>2047</v>
      </c>
      <c r="CL49" s="2588" t="s">
        <v>2047</v>
      </c>
      <c r="CM49" s="2588" t="s">
        <v>2047</v>
      </c>
      <c r="CN49" s="2588" t="s">
        <v>2047</v>
      </c>
      <c r="CO49" s="2588" t="s">
        <v>2047</v>
      </c>
      <c r="CP49" s="2588" t="s">
        <v>2047</v>
      </c>
      <c r="CQ49" s="2588" t="s">
        <v>2047</v>
      </c>
      <c r="CR49" s="2588" t="s">
        <v>2047</v>
      </c>
      <c r="CS49" s="2588" t="s">
        <v>2047</v>
      </c>
      <c r="CT49" s="2588" t="s">
        <v>2047</v>
      </c>
      <c r="CU49" s="2588" t="s">
        <v>2047</v>
      </c>
      <c r="CV49" s="2588" t="s">
        <v>2047</v>
      </c>
      <c r="CW49" s="2588" t="s">
        <v>2047</v>
      </c>
      <c r="CX49" s="2588" t="s">
        <v>2047</v>
      </c>
    </row>
    <row r="50" spans="1:102" s="2593" customFormat="1">
      <c r="A50" s="2581" t="str">
        <f>CI7</f>
        <v>AKUN</v>
      </c>
      <c r="B50" s="2584">
        <v>42</v>
      </c>
      <c r="C50" s="2586" t="s">
        <v>2047</v>
      </c>
      <c r="D50" s="2586" t="s">
        <v>2047</v>
      </c>
      <c r="E50" s="2608" t="s">
        <v>2047</v>
      </c>
      <c r="F50" s="2587" t="s">
        <v>2047</v>
      </c>
      <c r="G50" s="2588" t="s">
        <v>2047</v>
      </c>
      <c r="H50" s="2588" t="s">
        <v>2047</v>
      </c>
      <c r="I50" s="2588" t="s">
        <v>2047</v>
      </c>
      <c r="J50" s="2588" t="s">
        <v>2047</v>
      </c>
      <c r="K50" s="2588" t="s">
        <v>2047</v>
      </c>
      <c r="L50" s="2588" t="s">
        <v>2047</v>
      </c>
      <c r="M50" s="2588" t="s">
        <v>2047</v>
      </c>
      <c r="N50" s="2588" t="s">
        <v>2047</v>
      </c>
      <c r="O50" s="2588" t="s">
        <v>2047</v>
      </c>
      <c r="P50" s="2588" t="s">
        <v>2047</v>
      </c>
      <c r="Q50" s="2588" t="s">
        <v>2047</v>
      </c>
      <c r="R50" s="2588" t="s">
        <v>2047</v>
      </c>
      <c r="S50" s="2588" t="s">
        <v>2047</v>
      </c>
      <c r="T50" s="2588" t="s">
        <v>2047</v>
      </c>
      <c r="U50" s="2588" t="s">
        <v>2047</v>
      </c>
      <c r="V50" s="2588" t="s">
        <v>2047</v>
      </c>
      <c r="W50" s="2588" t="s">
        <v>2047</v>
      </c>
      <c r="X50" s="2588" t="s">
        <v>2047</v>
      </c>
      <c r="Y50" s="2588" t="s">
        <v>2047</v>
      </c>
      <c r="Z50" s="2588" t="s">
        <v>2047</v>
      </c>
      <c r="AA50" s="2588" t="s">
        <v>2047</v>
      </c>
      <c r="AB50" s="2588" t="s">
        <v>2047</v>
      </c>
      <c r="AC50" s="2588" t="s">
        <v>2047</v>
      </c>
      <c r="AD50" s="2588" t="s">
        <v>2047</v>
      </c>
      <c r="AE50" s="2588" t="s">
        <v>2047</v>
      </c>
      <c r="AF50" s="2588" t="s">
        <v>2047</v>
      </c>
      <c r="AG50" s="2588" t="s">
        <v>2047</v>
      </c>
      <c r="AH50" s="2588" t="s">
        <v>2047</v>
      </c>
      <c r="AI50" s="2588" t="s">
        <v>2047</v>
      </c>
      <c r="AJ50" s="2588" t="s">
        <v>2047</v>
      </c>
      <c r="AK50" s="2588" t="s">
        <v>2047</v>
      </c>
      <c r="AL50" s="2588" t="s">
        <v>2047</v>
      </c>
      <c r="AM50" s="2588" t="s">
        <v>2047</v>
      </c>
      <c r="AN50" s="2588" t="s">
        <v>2047</v>
      </c>
      <c r="AO50" s="2588" t="s">
        <v>2047</v>
      </c>
      <c r="AP50" s="2588" t="s">
        <v>2047</v>
      </c>
      <c r="AQ50" s="2588" t="s">
        <v>2047</v>
      </c>
      <c r="AR50" s="2588" t="s">
        <v>2047</v>
      </c>
      <c r="AS50" s="2588" t="s">
        <v>2047</v>
      </c>
      <c r="AT50" s="2588" t="s">
        <v>2047</v>
      </c>
      <c r="AU50" s="2588" t="s">
        <v>2047</v>
      </c>
      <c r="AV50" s="2588" t="s">
        <v>2047</v>
      </c>
      <c r="AW50" s="2588" t="s">
        <v>2047</v>
      </c>
      <c r="AX50" s="2588" t="s">
        <v>2047</v>
      </c>
      <c r="AY50" s="2588" t="s">
        <v>2047</v>
      </c>
      <c r="AZ50" s="2588" t="s">
        <v>2047</v>
      </c>
      <c r="BA50" s="2588" t="s">
        <v>2047</v>
      </c>
      <c r="BB50" s="2588" t="s">
        <v>2047</v>
      </c>
      <c r="BC50" s="2588" t="s">
        <v>2047</v>
      </c>
      <c r="BD50" s="2588" t="s">
        <v>2047</v>
      </c>
      <c r="BE50" s="2588" t="s">
        <v>2047</v>
      </c>
      <c r="BF50" s="2588" t="s">
        <v>2047</v>
      </c>
      <c r="BG50" s="2588" t="s">
        <v>2047</v>
      </c>
      <c r="BH50" s="2588" t="s">
        <v>2047</v>
      </c>
      <c r="BI50" s="2588" t="s">
        <v>2047</v>
      </c>
      <c r="BJ50" s="2588" t="s">
        <v>2047</v>
      </c>
      <c r="BK50" s="2588" t="s">
        <v>2047</v>
      </c>
      <c r="BL50" s="2588" t="s">
        <v>2047</v>
      </c>
      <c r="BM50" s="2588" t="s">
        <v>2047</v>
      </c>
      <c r="BN50" s="2588" t="s">
        <v>2047</v>
      </c>
      <c r="BO50" s="2588" t="s">
        <v>2047</v>
      </c>
      <c r="BP50" s="2588" t="s">
        <v>2047</v>
      </c>
      <c r="BQ50" s="2588" t="s">
        <v>2047</v>
      </c>
      <c r="BR50" s="2588" t="s">
        <v>2047</v>
      </c>
      <c r="BS50" s="2588" t="s">
        <v>2047</v>
      </c>
      <c r="BT50" s="2588" t="s">
        <v>2047</v>
      </c>
      <c r="BU50" s="2588" t="s">
        <v>2047</v>
      </c>
      <c r="BV50" s="2588" t="s">
        <v>2047</v>
      </c>
      <c r="BW50" s="2588" t="s">
        <v>2047</v>
      </c>
      <c r="BX50" s="2588" t="s">
        <v>2047</v>
      </c>
      <c r="BY50" s="2588" t="s">
        <v>2047</v>
      </c>
      <c r="BZ50" s="2588" t="s">
        <v>2047</v>
      </c>
      <c r="CA50" s="2588" t="s">
        <v>2047</v>
      </c>
      <c r="CB50" s="2588" t="s">
        <v>2047</v>
      </c>
      <c r="CC50" s="2588" t="s">
        <v>2047</v>
      </c>
      <c r="CD50" s="2588" t="s">
        <v>2047</v>
      </c>
      <c r="CE50" s="2588" t="s">
        <v>2047</v>
      </c>
      <c r="CF50" s="2588" t="s">
        <v>2047</v>
      </c>
      <c r="CG50" s="2588" t="s">
        <v>2047</v>
      </c>
      <c r="CH50" s="2588" t="s">
        <v>2047</v>
      </c>
      <c r="CI50" s="2588" t="s">
        <v>2047</v>
      </c>
      <c r="CJ50" s="2588" t="s">
        <v>2047</v>
      </c>
      <c r="CK50" s="2588" t="s">
        <v>2047</v>
      </c>
      <c r="CL50" s="2588" t="s">
        <v>2047</v>
      </c>
      <c r="CM50" s="2588" t="s">
        <v>2047</v>
      </c>
      <c r="CN50" s="2588" t="s">
        <v>2047</v>
      </c>
      <c r="CO50" s="2588" t="s">
        <v>2047</v>
      </c>
      <c r="CP50" s="2588" t="s">
        <v>2047</v>
      </c>
      <c r="CQ50" s="2588" t="s">
        <v>2047</v>
      </c>
      <c r="CR50" s="2588" t="s">
        <v>2047</v>
      </c>
      <c r="CS50" s="2588" t="s">
        <v>2047</v>
      </c>
      <c r="CT50" s="2588" t="s">
        <v>2047</v>
      </c>
      <c r="CU50" s="2588" t="s">
        <v>2047</v>
      </c>
      <c r="CV50" s="2588" t="s">
        <v>2047</v>
      </c>
      <c r="CW50" s="2588" t="s">
        <v>2047</v>
      </c>
      <c r="CX50" s="2588" t="s">
        <v>2047</v>
      </c>
    </row>
    <row r="51" spans="1:102" s="2593" customFormat="1">
      <c r="A51" s="2581" t="str">
        <f>CK7</f>
        <v>AKUN</v>
      </c>
      <c r="B51" s="2584">
        <v>43</v>
      </c>
      <c r="C51" s="2586" t="s">
        <v>2047</v>
      </c>
      <c r="D51" s="2586" t="s">
        <v>2047</v>
      </c>
      <c r="E51" s="2608" t="s">
        <v>2047</v>
      </c>
      <c r="F51" s="2587" t="s">
        <v>2047</v>
      </c>
      <c r="G51" s="2588" t="s">
        <v>2047</v>
      </c>
      <c r="H51" s="2588" t="s">
        <v>2047</v>
      </c>
      <c r="I51" s="2588" t="s">
        <v>2047</v>
      </c>
      <c r="J51" s="2588" t="s">
        <v>2047</v>
      </c>
      <c r="K51" s="2588" t="s">
        <v>2047</v>
      </c>
      <c r="L51" s="2588" t="s">
        <v>2047</v>
      </c>
      <c r="M51" s="2588" t="s">
        <v>2047</v>
      </c>
      <c r="N51" s="2588" t="s">
        <v>2047</v>
      </c>
      <c r="O51" s="2588" t="s">
        <v>2047</v>
      </c>
      <c r="P51" s="2588" t="s">
        <v>2047</v>
      </c>
      <c r="Q51" s="2588" t="s">
        <v>2047</v>
      </c>
      <c r="R51" s="2588" t="s">
        <v>2047</v>
      </c>
      <c r="S51" s="2588" t="s">
        <v>2047</v>
      </c>
      <c r="T51" s="2588" t="s">
        <v>2047</v>
      </c>
      <c r="U51" s="2588" t="s">
        <v>2047</v>
      </c>
      <c r="V51" s="2588" t="s">
        <v>2047</v>
      </c>
      <c r="W51" s="2588" t="s">
        <v>2047</v>
      </c>
      <c r="X51" s="2588" t="s">
        <v>2047</v>
      </c>
      <c r="Y51" s="2588" t="s">
        <v>2047</v>
      </c>
      <c r="Z51" s="2588" t="s">
        <v>2047</v>
      </c>
      <c r="AA51" s="2588" t="s">
        <v>2047</v>
      </c>
      <c r="AB51" s="2588" t="s">
        <v>2047</v>
      </c>
      <c r="AC51" s="2588" t="s">
        <v>2047</v>
      </c>
      <c r="AD51" s="2588" t="s">
        <v>2047</v>
      </c>
      <c r="AE51" s="2588" t="s">
        <v>2047</v>
      </c>
      <c r="AF51" s="2588" t="s">
        <v>2047</v>
      </c>
      <c r="AG51" s="2588" t="s">
        <v>2047</v>
      </c>
      <c r="AH51" s="2588" t="s">
        <v>2047</v>
      </c>
      <c r="AI51" s="2588" t="s">
        <v>2047</v>
      </c>
      <c r="AJ51" s="2588" t="s">
        <v>2047</v>
      </c>
      <c r="AK51" s="2588" t="s">
        <v>2047</v>
      </c>
      <c r="AL51" s="2588" t="s">
        <v>2047</v>
      </c>
      <c r="AM51" s="2588" t="s">
        <v>2047</v>
      </c>
      <c r="AN51" s="2588" t="s">
        <v>2047</v>
      </c>
      <c r="AO51" s="2588" t="s">
        <v>2047</v>
      </c>
      <c r="AP51" s="2588" t="s">
        <v>2047</v>
      </c>
      <c r="AQ51" s="2588" t="s">
        <v>2047</v>
      </c>
      <c r="AR51" s="2588" t="s">
        <v>2047</v>
      </c>
      <c r="AS51" s="2588" t="s">
        <v>2047</v>
      </c>
      <c r="AT51" s="2588" t="s">
        <v>2047</v>
      </c>
      <c r="AU51" s="2588" t="s">
        <v>2047</v>
      </c>
      <c r="AV51" s="2588" t="s">
        <v>2047</v>
      </c>
      <c r="AW51" s="2588" t="s">
        <v>2047</v>
      </c>
      <c r="AX51" s="2588" t="s">
        <v>2047</v>
      </c>
      <c r="AY51" s="2588" t="s">
        <v>2047</v>
      </c>
      <c r="AZ51" s="2588" t="s">
        <v>2047</v>
      </c>
      <c r="BA51" s="2588" t="s">
        <v>2047</v>
      </c>
      <c r="BB51" s="2588" t="s">
        <v>2047</v>
      </c>
      <c r="BC51" s="2588" t="s">
        <v>2047</v>
      </c>
      <c r="BD51" s="2588" t="s">
        <v>2047</v>
      </c>
      <c r="BE51" s="2588" t="s">
        <v>2047</v>
      </c>
      <c r="BF51" s="2588" t="s">
        <v>2047</v>
      </c>
      <c r="BG51" s="2588" t="s">
        <v>2047</v>
      </c>
      <c r="BH51" s="2588" t="s">
        <v>2047</v>
      </c>
      <c r="BI51" s="2588" t="s">
        <v>2047</v>
      </c>
      <c r="BJ51" s="2588" t="s">
        <v>2047</v>
      </c>
      <c r="BK51" s="2588" t="s">
        <v>2047</v>
      </c>
      <c r="BL51" s="2588" t="s">
        <v>2047</v>
      </c>
      <c r="BM51" s="2588" t="s">
        <v>2047</v>
      </c>
      <c r="BN51" s="2588" t="s">
        <v>2047</v>
      </c>
      <c r="BO51" s="2588" t="s">
        <v>2047</v>
      </c>
      <c r="BP51" s="2588" t="s">
        <v>2047</v>
      </c>
      <c r="BQ51" s="2588" t="s">
        <v>2047</v>
      </c>
      <c r="BR51" s="2588" t="s">
        <v>2047</v>
      </c>
      <c r="BS51" s="2588" t="s">
        <v>2047</v>
      </c>
      <c r="BT51" s="2588" t="s">
        <v>2047</v>
      </c>
      <c r="BU51" s="2588" t="s">
        <v>2047</v>
      </c>
      <c r="BV51" s="2588" t="s">
        <v>2047</v>
      </c>
      <c r="BW51" s="2588" t="s">
        <v>2047</v>
      </c>
      <c r="BX51" s="2588" t="s">
        <v>2047</v>
      </c>
      <c r="BY51" s="2588" t="s">
        <v>2047</v>
      </c>
      <c r="BZ51" s="2588" t="s">
        <v>2047</v>
      </c>
      <c r="CA51" s="2588" t="s">
        <v>2047</v>
      </c>
      <c r="CB51" s="2588" t="s">
        <v>2047</v>
      </c>
      <c r="CC51" s="2588" t="s">
        <v>2047</v>
      </c>
      <c r="CD51" s="2588" t="s">
        <v>2047</v>
      </c>
      <c r="CE51" s="2588" t="s">
        <v>2047</v>
      </c>
      <c r="CF51" s="2588" t="s">
        <v>2047</v>
      </c>
      <c r="CG51" s="2588" t="s">
        <v>2047</v>
      </c>
      <c r="CH51" s="2588" t="s">
        <v>2047</v>
      </c>
      <c r="CI51" s="2588" t="s">
        <v>2047</v>
      </c>
      <c r="CJ51" s="2588" t="s">
        <v>2047</v>
      </c>
      <c r="CK51" s="2588" t="s">
        <v>2047</v>
      </c>
      <c r="CL51" s="2588" t="s">
        <v>2047</v>
      </c>
      <c r="CM51" s="2588" t="s">
        <v>2047</v>
      </c>
      <c r="CN51" s="2588" t="s">
        <v>2047</v>
      </c>
      <c r="CO51" s="2588" t="s">
        <v>2047</v>
      </c>
      <c r="CP51" s="2588" t="s">
        <v>2047</v>
      </c>
      <c r="CQ51" s="2588" t="s">
        <v>2047</v>
      </c>
      <c r="CR51" s="2588" t="s">
        <v>2047</v>
      </c>
      <c r="CS51" s="2588" t="s">
        <v>2047</v>
      </c>
      <c r="CT51" s="2588" t="s">
        <v>2047</v>
      </c>
      <c r="CU51" s="2588" t="s">
        <v>2047</v>
      </c>
      <c r="CV51" s="2588" t="s">
        <v>2047</v>
      </c>
      <c r="CW51" s="2588" t="s">
        <v>2047</v>
      </c>
      <c r="CX51" s="2588" t="s">
        <v>2047</v>
      </c>
    </row>
    <row r="52" spans="1:102" s="2593" customFormat="1">
      <c r="A52" s="2581" t="str">
        <f>CM7</f>
        <v>AKUN</v>
      </c>
      <c r="B52" s="2584">
        <v>44</v>
      </c>
      <c r="C52" s="2586" t="s">
        <v>2047</v>
      </c>
      <c r="D52" s="2586" t="s">
        <v>2047</v>
      </c>
      <c r="E52" s="2608" t="s">
        <v>2047</v>
      </c>
      <c r="F52" s="2587" t="s">
        <v>2047</v>
      </c>
      <c r="G52" s="2588" t="s">
        <v>2047</v>
      </c>
      <c r="H52" s="2588" t="s">
        <v>2047</v>
      </c>
      <c r="I52" s="2588" t="s">
        <v>2047</v>
      </c>
      <c r="J52" s="2588" t="s">
        <v>2047</v>
      </c>
      <c r="K52" s="2588" t="s">
        <v>2047</v>
      </c>
      <c r="L52" s="2588" t="s">
        <v>2047</v>
      </c>
      <c r="M52" s="2588" t="s">
        <v>2047</v>
      </c>
      <c r="N52" s="2588" t="s">
        <v>2047</v>
      </c>
      <c r="O52" s="2588" t="s">
        <v>2047</v>
      </c>
      <c r="P52" s="2588" t="s">
        <v>2047</v>
      </c>
      <c r="Q52" s="2588" t="s">
        <v>2047</v>
      </c>
      <c r="R52" s="2588" t="s">
        <v>2047</v>
      </c>
      <c r="S52" s="2588" t="s">
        <v>2047</v>
      </c>
      <c r="T52" s="2588" t="s">
        <v>2047</v>
      </c>
      <c r="U52" s="2588" t="s">
        <v>2047</v>
      </c>
      <c r="V52" s="2588" t="s">
        <v>2047</v>
      </c>
      <c r="W52" s="2588" t="s">
        <v>2047</v>
      </c>
      <c r="X52" s="2588" t="s">
        <v>2047</v>
      </c>
      <c r="Y52" s="2588" t="s">
        <v>2047</v>
      </c>
      <c r="Z52" s="2588" t="s">
        <v>2047</v>
      </c>
      <c r="AA52" s="2588" t="s">
        <v>2047</v>
      </c>
      <c r="AB52" s="2588" t="s">
        <v>2047</v>
      </c>
      <c r="AC52" s="2588" t="s">
        <v>2047</v>
      </c>
      <c r="AD52" s="2588" t="s">
        <v>2047</v>
      </c>
      <c r="AE52" s="2588" t="s">
        <v>2047</v>
      </c>
      <c r="AF52" s="2588" t="s">
        <v>2047</v>
      </c>
      <c r="AG52" s="2588" t="s">
        <v>2047</v>
      </c>
      <c r="AH52" s="2588" t="s">
        <v>2047</v>
      </c>
      <c r="AI52" s="2588" t="s">
        <v>2047</v>
      </c>
      <c r="AJ52" s="2588" t="s">
        <v>2047</v>
      </c>
      <c r="AK52" s="2588" t="s">
        <v>2047</v>
      </c>
      <c r="AL52" s="2588" t="s">
        <v>2047</v>
      </c>
      <c r="AM52" s="2588" t="s">
        <v>2047</v>
      </c>
      <c r="AN52" s="2588" t="s">
        <v>2047</v>
      </c>
      <c r="AO52" s="2588" t="s">
        <v>2047</v>
      </c>
      <c r="AP52" s="2588" t="s">
        <v>2047</v>
      </c>
      <c r="AQ52" s="2588" t="s">
        <v>2047</v>
      </c>
      <c r="AR52" s="2588" t="s">
        <v>2047</v>
      </c>
      <c r="AS52" s="2588" t="s">
        <v>2047</v>
      </c>
      <c r="AT52" s="2588" t="s">
        <v>2047</v>
      </c>
      <c r="AU52" s="2588" t="s">
        <v>2047</v>
      </c>
      <c r="AV52" s="2588" t="s">
        <v>2047</v>
      </c>
      <c r="AW52" s="2588" t="s">
        <v>2047</v>
      </c>
      <c r="AX52" s="2588" t="s">
        <v>2047</v>
      </c>
      <c r="AY52" s="2588" t="s">
        <v>2047</v>
      </c>
      <c r="AZ52" s="2588" t="s">
        <v>2047</v>
      </c>
      <c r="BA52" s="2588" t="s">
        <v>2047</v>
      </c>
      <c r="BB52" s="2588" t="s">
        <v>2047</v>
      </c>
      <c r="BC52" s="2588" t="s">
        <v>2047</v>
      </c>
      <c r="BD52" s="2588" t="s">
        <v>2047</v>
      </c>
      <c r="BE52" s="2588" t="s">
        <v>2047</v>
      </c>
      <c r="BF52" s="2588" t="s">
        <v>2047</v>
      </c>
      <c r="BG52" s="2588" t="s">
        <v>2047</v>
      </c>
      <c r="BH52" s="2588" t="s">
        <v>2047</v>
      </c>
      <c r="BI52" s="2588" t="s">
        <v>2047</v>
      </c>
      <c r="BJ52" s="2588" t="s">
        <v>2047</v>
      </c>
      <c r="BK52" s="2588" t="s">
        <v>2047</v>
      </c>
      <c r="BL52" s="2588" t="s">
        <v>2047</v>
      </c>
      <c r="BM52" s="2588" t="s">
        <v>2047</v>
      </c>
      <c r="BN52" s="2588" t="s">
        <v>2047</v>
      </c>
      <c r="BO52" s="2588" t="s">
        <v>2047</v>
      </c>
      <c r="BP52" s="2588" t="s">
        <v>2047</v>
      </c>
      <c r="BQ52" s="2588" t="s">
        <v>2047</v>
      </c>
      <c r="BR52" s="2588" t="s">
        <v>2047</v>
      </c>
      <c r="BS52" s="2588" t="s">
        <v>2047</v>
      </c>
      <c r="BT52" s="2588" t="s">
        <v>2047</v>
      </c>
      <c r="BU52" s="2588" t="s">
        <v>2047</v>
      </c>
      <c r="BV52" s="2588" t="s">
        <v>2047</v>
      </c>
      <c r="BW52" s="2588" t="s">
        <v>2047</v>
      </c>
      <c r="BX52" s="2588" t="s">
        <v>2047</v>
      </c>
      <c r="BY52" s="2588" t="s">
        <v>2047</v>
      </c>
      <c r="BZ52" s="2588" t="s">
        <v>2047</v>
      </c>
      <c r="CA52" s="2588" t="s">
        <v>2047</v>
      </c>
      <c r="CB52" s="2588" t="s">
        <v>2047</v>
      </c>
      <c r="CC52" s="2588" t="s">
        <v>2047</v>
      </c>
      <c r="CD52" s="2588" t="s">
        <v>2047</v>
      </c>
      <c r="CE52" s="2588" t="s">
        <v>2047</v>
      </c>
      <c r="CF52" s="2588" t="s">
        <v>2047</v>
      </c>
      <c r="CG52" s="2588" t="s">
        <v>2047</v>
      </c>
      <c r="CH52" s="2588" t="s">
        <v>2047</v>
      </c>
      <c r="CI52" s="2588" t="s">
        <v>2047</v>
      </c>
      <c r="CJ52" s="2588" t="s">
        <v>2047</v>
      </c>
      <c r="CK52" s="2588" t="s">
        <v>2047</v>
      </c>
      <c r="CL52" s="2588" t="s">
        <v>2047</v>
      </c>
      <c r="CM52" s="2588" t="s">
        <v>2047</v>
      </c>
      <c r="CN52" s="2588" t="s">
        <v>2047</v>
      </c>
      <c r="CO52" s="2588" t="s">
        <v>2047</v>
      </c>
      <c r="CP52" s="2588" t="s">
        <v>2047</v>
      </c>
      <c r="CQ52" s="2588" t="s">
        <v>2047</v>
      </c>
      <c r="CR52" s="2588" t="s">
        <v>2047</v>
      </c>
      <c r="CS52" s="2588" t="s">
        <v>2047</v>
      </c>
      <c r="CT52" s="2588" t="s">
        <v>2047</v>
      </c>
      <c r="CU52" s="2588" t="s">
        <v>2047</v>
      </c>
      <c r="CV52" s="2588" t="s">
        <v>2047</v>
      </c>
      <c r="CW52" s="2588" t="s">
        <v>2047</v>
      </c>
      <c r="CX52" s="2588" t="s">
        <v>2047</v>
      </c>
    </row>
    <row r="53" spans="1:102">
      <c r="A53" s="2581" t="str">
        <f>CO7</f>
        <v>AKUN</v>
      </c>
      <c r="B53" s="2584">
        <v>45</v>
      </c>
      <c r="C53" s="2586" t="s">
        <v>2047</v>
      </c>
      <c r="D53" s="2586" t="s">
        <v>2047</v>
      </c>
      <c r="E53" s="2608" t="s">
        <v>2047</v>
      </c>
      <c r="F53" s="2587" t="s">
        <v>2047</v>
      </c>
      <c r="G53" s="2588" t="s">
        <v>2047</v>
      </c>
      <c r="H53" s="2588" t="s">
        <v>2047</v>
      </c>
      <c r="I53" s="2588" t="s">
        <v>2047</v>
      </c>
      <c r="J53" s="2588" t="s">
        <v>2047</v>
      </c>
      <c r="K53" s="2588" t="s">
        <v>2047</v>
      </c>
      <c r="L53" s="2588" t="s">
        <v>2047</v>
      </c>
      <c r="M53" s="2588" t="s">
        <v>2047</v>
      </c>
      <c r="N53" s="2588" t="s">
        <v>2047</v>
      </c>
      <c r="O53" s="2588" t="s">
        <v>2047</v>
      </c>
      <c r="P53" s="2588" t="s">
        <v>2047</v>
      </c>
      <c r="Q53" s="2588" t="s">
        <v>2047</v>
      </c>
      <c r="R53" s="2588" t="s">
        <v>2047</v>
      </c>
      <c r="S53" s="2588" t="s">
        <v>2047</v>
      </c>
      <c r="T53" s="2588" t="s">
        <v>2047</v>
      </c>
      <c r="U53" s="2588" t="s">
        <v>2047</v>
      </c>
      <c r="V53" s="2588" t="s">
        <v>2047</v>
      </c>
      <c r="W53" s="2588" t="s">
        <v>2047</v>
      </c>
      <c r="X53" s="2588" t="s">
        <v>2047</v>
      </c>
      <c r="Y53" s="2588" t="s">
        <v>2047</v>
      </c>
      <c r="Z53" s="2588" t="s">
        <v>2047</v>
      </c>
      <c r="AA53" s="2588" t="s">
        <v>2047</v>
      </c>
      <c r="AB53" s="2588" t="s">
        <v>2047</v>
      </c>
      <c r="AC53" s="2588" t="s">
        <v>2047</v>
      </c>
      <c r="AD53" s="2588" t="s">
        <v>2047</v>
      </c>
      <c r="AE53" s="2588" t="s">
        <v>2047</v>
      </c>
      <c r="AF53" s="2588" t="s">
        <v>2047</v>
      </c>
      <c r="AG53" s="2588" t="s">
        <v>2047</v>
      </c>
      <c r="AH53" s="2588" t="s">
        <v>2047</v>
      </c>
      <c r="AI53" s="2588" t="s">
        <v>2047</v>
      </c>
      <c r="AJ53" s="2588" t="s">
        <v>2047</v>
      </c>
      <c r="AK53" s="2588" t="s">
        <v>2047</v>
      </c>
      <c r="AL53" s="2588" t="s">
        <v>2047</v>
      </c>
      <c r="AM53" s="2588" t="s">
        <v>2047</v>
      </c>
      <c r="AN53" s="2588" t="s">
        <v>2047</v>
      </c>
      <c r="AO53" s="2588" t="s">
        <v>2047</v>
      </c>
      <c r="AP53" s="2588" t="s">
        <v>2047</v>
      </c>
      <c r="AQ53" s="2588" t="s">
        <v>2047</v>
      </c>
      <c r="AR53" s="2588" t="s">
        <v>2047</v>
      </c>
      <c r="AS53" s="2588" t="s">
        <v>2047</v>
      </c>
      <c r="AT53" s="2588" t="s">
        <v>2047</v>
      </c>
      <c r="AU53" s="2588" t="s">
        <v>2047</v>
      </c>
      <c r="AV53" s="2588" t="s">
        <v>2047</v>
      </c>
      <c r="AW53" s="2588" t="s">
        <v>2047</v>
      </c>
      <c r="AX53" s="2588" t="s">
        <v>2047</v>
      </c>
      <c r="AY53" s="2588" t="s">
        <v>2047</v>
      </c>
      <c r="AZ53" s="2588" t="s">
        <v>2047</v>
      </c>
      <c r="BA53" s="2588" t="s">
        <v>2047</v>
      </c>
      <c r="BB53" s="2588" t="s">
        <v>2047</v>
      </c>
      <c r="BC53" s="2588" t="s">
        <v>2047</v>
      </c>
      <c r="BD53" s="2588" t="s">
        <v>2047</v>
      </c>
      <c r="BE53" s="2588" t="s">
        <v>2047</v>
      </c>
      <c r="BF53" s="2588" t="s">
        <v>2047</v>
      </c>
      <c r="BG53" s="2588" t="s">
        <v>2047</v>
      </c>
      <c r="BH53" s="2588" t="s">
        <v>2047</v>
      </c>
      <c r="BI53" s="2588" t="s">
        <v>2047</v>
      </c>
      <c r="BJ53" s="2588" t="s">
        <v>2047</v>
      </c>
      <c r="BK53" s="2588" t="s">
        <v>2047</v>
      </c>
      <c r="BL53" s="2588" t="s">
        <v>2047</v>
      </c>
      <c r="BM53" s="2588" t="s">
        <v>2047</v>
      </c>
      <c r="BN53" s="2588" t="s">
        <v>2047</v>
      </c>
      <c r="BO53" s="2588" t="s">
        <v>2047</v>
      </c>
      <c r="BP53" s="2588" t="s">
        <v>2047</v>
      </c>
      <c r="BQ53" s="2588" t="s">
        <v>2047</v>
      </c>
      <c r="BR53" s="2588" t="s">
        <v>2047</v>
      </c>
      <c r="BS53" s="2588" t="s">
        <v>2047</v>
      </c>
      <c r="BT53" s="2588" t="s">
        <v>2047</v>
      </c>
      <c r="BU53" s="2588" t="s">
        <v>2047</v>
      </c>
      <c r="BV53" s="2588" t="s">
        <v>2047</v>
      </c>
      <c r="BW53" s="2588" t="s">
        <v>2047</v>
      </c>
      <c r="BX53" s="2588" t="s">
        <v>2047</v>
      </c>
      <c r="BY53" s="2588" t="s">
        <v>2047</v>
      </c>
      <c r="BZ53" s="2588" t="s">
        <v>2047</v>
      </c>
      <c r="CA53" s="2588" t="s">
        <v>2047</v>
      </c>
      <c r="CB53" s="2588" t="s">
        <v>2047</v>
      </c>
      <c r="CC53" s="2588" t="s">
        <v>2047</v>
      </c>
      <c r="CD53" s="2588" t="s">
        <v>2047</v>
      </c>
      <c r="CE53" s="2588" t="s">
        <v>2047</v>
      </c>
      <c r="CF53" s="2588" t="s">
        <v>2047</v>
      </c>
      <c r="CG53" s="2588" t="s">
        <v>2047</v>
      </c>
      <c r="CH53" s="2588" t="s">
        <v>2047</v>
      </c>
      <c r="CI53" s="2588" t="s">
        <v>2047</v>
      </c>
      <c r="CJ53" s="2588" t="s">
        <v>2047</v>
      </c>
      <c r="CK53" s="2588" t="s">
        <v>2047</v>
      </c>
      <c r="CL53" s="2588" t="s">
        <v>2047</v>
      </c>
      <c r="CM53" s="2588" t="s">
        <v>2047</v>
      </c>
      <c r="CN53" s="2588" t="s">
        <v>2047</v>
      </c>
      <c r="CO53" s="2588" t="s">
        <v>2047</v>
      </c>
      <c r="CP53" s="2588" t="s">
        <v>2047</v>
      </c>
      <c r="CQ53" s="2588" t="s">
        <v>2047</v>
      </c>
      <c r="CR53" s="2588" t="s">
        <v>2047</v>
      </c>
      <c r="CS53" s="2588" t="s">
        <v>2047</v>
      </c>
      <c r="CT53" s="2588" t="s">
        <v>2047</v>
      </c>
      <c r="CU53" s="2588" t="s">
        <v>2047</v>
      </c>
      <c r="CV53" s="2588" t="s">
        <v>2047</v>
      </c>
      <c r="CW53" s="2588" t="s">
        <v>2047</v>
      </c>
      <c r="CX53" s="2588" t="s">
        <v>2047</v>
      </c>
    </row>
    <row r="54" spans="1:102">
      <c r="A54" s="2581" t="str">
        <f>CQ7</f>
        <v>AKUN</v>
      </c>
      <c r="B54" s="2584">
        <v>46</v>
      </c>
      <c r="C54" s="2586" t="s">
        <v>2047</v>
      </c>
      <c r="D54" s="2586" t="s">
        <v>2047</v>
      </c>
      <c r="E54" s="2608" t="s">
        <v>2047</v>
      </c>
      <c r="F54" s="2587" t="s">
        <v>2047</v>
      </c>
      <c r="G54" s="2588" t="s">
        <v>2047</v>
      </c>
      <c r="H54" s="2588" t="s">
        <v>2047</v>
      </c>
      <c r="I54" s="2588" t="s">
        <v>2047</v>
      </c>
      <c r="J54" s="2588" t="s">
        <v>2047</v>
      </c>
      <c r="K54" s="2588" t="s">
        <v>2047</v>
      </c>
      <c r="L54" s="2588" t="s">
        <v>2047</v>
      </c>
      <c r="M54" s="2588" t="s">
        <v>2047</v>
      </c>
      <c r="N54" s="2588" t="s">
        <v>2047</v>
      </c>
      <c r="O54" s="2588" t="s">
        <v>2047</v>
      </c>
      <c r="P54" s="2588" t="s">
        <v>2047</v>
      </c>
      <c r="Q54" s="2588" t="s">
        <v>2047</v>
      </c>
      <c r="R54" s="2588" t="s">
        <v>2047</v>
      </c>
      <c r="S54" s="2588" t="s">
        <v>2047</v>
      </c>
      <c r="T54" s="2588" t="s">
        <v>2047</v>
      </c>
      <c r="U54" s="2588" t="s">
        <v>2047</v>
      </c>
      <c r="V54" s="2588" t="s">
        <v>2047</v>
      </c>
      <c r="W54" s="2588" t="s">
        <v>2047</v>
      </c>
      <c r="X54" s="2588" t="s">
        <v>2047</v>
      </c>
      <c r="Y54" s="2588" t="s">
        <v>2047</v>
      </c>
      <c r="Z54" s="2588" t="s">
        <v>2047</v>
      </c>
      <c r="AA54" s="2588" t="s">
        <v>2047</v>
      </c>
      <c r="AB54" s="2588" t="s">
        <v>2047</v>
      </c>
      <c r="AC54" s="2588" t="s">
        <v>2047</v>
      </c>
      <c r="AD54" s="2588" t="s">
        <v>2047</v>
      </c>
      <c r="AE54" s="2588" t="s">
        <v>2047</v>
      </c>
      <c r="AF54" s="2588" t="s">
        <v>2047</v>
      </c>
      <c r="AG54" s="2588" t="s">
        <v>2047</v>
      </c>
      <c r="AH54" s="2588" t="s">
        <v>2047</v>
      </c>
      <c r="AI54" s="2588" t="s">
        <v>2047</v>
      </c>
      <c r="AJ54" s="2588" t="s">
        <v>2047</v>
      </c>
      <c r="AK54" s="2588" t="s">
        <v>2047</v>
      </c>
      <c r="AL54" s="2588" t="s">
        <v>2047</v>
      </c>
      <c r="AM54" s="2588" t="s">
        <v>2047</v>
      </c>
      <c r="AN54" s="2588" t="s">
        <v>2047</v>
      </c>
      <c r="AO54" s="2588" t="s">
        <v>2047</v>
      </c>
      <c r="AP54" s="2588" t="s">
        <v>2047</v>
      </c>
      <c r="AQ54" s="2588" t="s">
        <v>2047</v>
      </c>
      <c r="AR54" s="2588" t="s">
        <v>2047</v>
      </c>
      <c r="AS54" s="2588" t="s">
        <v>2047</v>
      </c>
      <c r="AT54" s="2588" t="s">
        <v>2047</v>
      </c>
      <c r="AU54" s="2588" t="s">
        <v>2047</v>
      </c>
      <c r="AV54" s="2588" t="s">
        <v>2047</v>
      </c>
      <c r="AW54" s="2588" t="s">
        <v>2047</v>
      </c>
      <c r="AX54" s="2588" t="s">
        <v>2047</v>
      </c>
      <c r="AY54" s="2588" t="s">
        <v>2047</v>
      </c>
      <c r="AZ54" s="2588" t="s">
        <v>2047</v>
      </c>
      <c r="BA54" s="2588" t="s">
        <v>2047</v>
      </c>
      <c r="BB54" s="2588" t="s">
        <v>2047</v>
      </c>
      <c r="BC54" s="2588" t="s">
        <v>2047</v>
      </c>
      <c r="BD54" s="2588" t="s">
        <v>2047</v>
      </c>
      <c r="BE54" s="2588" t="s">
        <v>2047</v>
      </c>
      <c r="BF54" s="2588" t="s">
        <v>2047</v>
      </c>
      <c r="BG54" s="2588" t="s">
        <v>2047</v>
      </c>
      <c r="BH54" s="2588" t="s">
        <v>2047</v>
      </c>
      <c r="BI54" s="2588" t="s">
        <v>2047</v>
      </c>
      <c r="BJ54" s="2588" t="s">
        <v>2047</v>
      </c>
      <c r="BK54" s="2588" t="s">
        <v>2047</v>
      </c>
      <c r="BL54" s="2588" t="s">
        <v>2047</v>
      </c>
      <c r="BM54" s="2588" t="s">
        <v>2047</v>
      </c>
      <c r="BN54" s="2588" t="s">
        <v>2047</v>
      </c>
      <c r="BO54" s="2588" t="s">
        <v>2047</v>
      </c>
      <c r="BP54" s="2588" t="s">
        <v>2047</v>
      </c>
      <c r="BQ54" s="2588" t="s">
        <v>2047</v>
      </c>
      <c r="BR54" s="2588" t="s">
        <v>2047</v>
      </c>
      <c r="BS54" s="2588" t="s">
        <v>2047</v>
      </c>
      <c r="BT54" s="2588" t="s">
        <v>2047</v>
      </c>
      <c r="BU54" s="2588" t="s">
        <v>2047</v>
      </c>
      <c r="BV54" s="2588" t="s">
        <v>2047</v>
      </c>
      <c r="BW54" s="2588" t="s">
        <v>2047</v>
      </c>
      <c r="BX54" s="2588" t="s">
        <v>2047</v>
      </c>
      <c r="BY54" s="2588" t="s">
        <v>2047</v>
      </c>
      <c r="BZ54" s="2588" t="s">
        <v>2047</v>
      </c>
      <c r="CA54" s="2588" t="s">
        <v>2047</v>
      </c>
      <c r="CB54" s="2588" t="s">
        <v>2047</v>
      </c>
      <c r="CC54" s="2588" t="s">
        <v>2047</v>
      </c>
      <c r="CD54" s="2588" t="s">
        <v>2047</v>
      </c>
      <c r="CE54" s="2588" t="s">
        <v>2047</v>
      </c>
      <c r="CF54" s="2588" t="s">
        <v>2047</v>
      </c>
      <c r="CG54" s="2588" t="s">
        <v>2047</v>
      </c>
      <c r="CH54" s="2588" t="s">
        <v>2047</v>
      </c>
      <c r="CI54" s="2588" t="s">
        <v>2047</v>
      </c>
      <c r="CJ54" s="2588" t="s">
        <v>2047</v>
      </c>
      <c r="CK54" s="2588" t="s">
        <v>2047</v>
      </c>
      <c r="CL54" s="2588" t="s">
        <v>2047</v>
      </c>
      <c r="CM54" s="2588" t="s">
        <v>2047</v>
      </c>
      <c r="CN54" s="2588" t="s">
        <v>2047</v>
      </c>
      <c r="CO54" s="2588" t="s">
        <v>2047</v>
      </c>
      <c r="CP54" s="2588" t="s">
        <v>2047</v>
      </c>
      <c r="CQ54" s="2588" t="s">
        <v>2047</v>
      </c>
      <c r="CR54" s="2588" t="s">
        <v>2047</v>
      </c>
      <c r="CS54" s="2588" t="s">
        <v>2047</v>
      </c>
      <c r="CT54" s="2588" t="s">
        <v>2047</v>
      </c>
      <c r="CU54" s="2588" t="s">
        <v>2047</v>
      </c>
      <c r="CV54" s="2588" t="s">
        <v>2047</v>
      </c>
      <c r="CW54" s="2588" t="s">
        <v>2047</v>
      </c>
      <c r="CX54" s="2588" t="s">
        <v>2047</v>
      </c>
    </row>
    <row r="55" spans="1:102">
      <c r="A55" s="2581" t="str">
        <f>CS7</f>
        <v>AKUN</v>
      </c>
      <c r="B55" s="2584">
        <v>47</v>
      </c>
      <c r="C55" s="2586" t="s">
        <v>2047</v>
      </c>
      <c r="D55" s="2586" t="s">
        <v>2047</v>
      </c>
      <c r="E55" s="2608" t="s">
        <v>2047</v>
      </c>
      <c r="F55" s="2587" t="s">
        <v>2047</v>
      </c>
      <c r="G55" s="2588" t="s">
        <v>2047</v>
      </c>
      <c r="H55" s="2588" t="s">
        <v>2047</v>
      </c>
      <c r="I55" s="2588" t="s">
        <v>2047</v>
      </c>
      <c r="J55" s="2588" t="s">
        <v>2047</v>
      </c>
      <c r="K55" s="2588" t="s">
        <v>2047</v>
      </c>
      <c r="L55" s="2588" t="s">
        <v>2047</v>
      </c>
      <c r="M55" s="2588" t="s">
        <v>2047</v>
      </c>
      <c r="N55" s="2588" t="s">
        <v>2047</v>
      </c>
      <c r="O55" s="2588" t="s">
        <v>2047</v>
      </c>
      <c r="P55" s="2588" t="s">
        <v>2047</v>
      </c>
      <c r="Q55" s="2588" t="s">
        <v>2047</v>
      </c>
      <c r="R55" s="2588" t="s">
        <v>2047</v>
      </c>
      <c r="S55" s="2588" t="s">
        <v>2047</v>
      </c>
      <c r="T55" s="2588" t="s">
        <v>2047</v>
      </c>
      <c r="U55" s="2588" t="s">
        <v>2047</v>
      </c>
      <c r="V55" s="2588" t="s">
        <v>2047</v>
      </c>
      <c r="W55" s="2588" t="s">
        <v>2047</v>
      </c>
      <c r="X55" s="2588" t="s">
        <v>2047</v>
      </c>
      <c r="Y55" s="2588" t="s">
        <v>2047</v>
      </c>
      <c r="Z55" s="2588" t="s">
        <v>2047</v>
      </c>
      <c r="AA55" s="2588" t="s">
        <v>2047</v>
      </c>
      <c r="AB55" s="2588" t="s">
        <v>2047</v>
      </c>
      <c r="AC55" s="2588" t="s">
        <v>2047</v>
      </c>
      <c r="AD55" s="2588" t="s">
        <v>2047</v>
      </c>
      <c r="AE55" s="2588" t="s">
        <v>2047</v>
      </c>
      <c r="AF55" s="2588" t="s">
        <v>2047</v>
      </c>
      <c r="AG55" s="2588" t="s">
        <v>2047</v>
      </c>
      <c r="AH55" s="2588" t="s">
        <v>2047</v>
      </c>
      <c r="AI55" s="2588" t="s">
        <v>2047</v>
      </c>
      <c r="AJ55" s="2588" t="s">
        <v>2047</v>
      </c>
      <c r="AK55" s="2588" t="s">
        <v>2047</v>
      </c>
      <c r="AL55" s="2588" t="s">
        <v>2047</v>
      </c>
      <c r="AM55" s="2588" t="s">
        <v>2047</v>
      </c>
      <c r="AN55" s="2588" t="s">
        <v>2047</v>
      </c>
      <c r="AO55" s="2588" t="s">
        <v>2047</v>
      </c>
      <c r="AP55" s="2588" t="s">
        <v>2047</v>
      </c>
      <c r="AQ55" s="2588" t="s">
        <v>2047</v>
      </c>
      <c r="AR55" s="2588" t="s">
        <v>2047</v>
      </c>
      <c r="AS55" s="2588" t="s">
        <v>2047</v>
      </c>
      <c r="AT55" s="2588" t="s">
        <v>2047</v>
      </c>
      <c r="AU55" s="2588" t="s">
        <v>2047</v>
      </c>
      <c r="AV55" s="2588" t="s">
        <v>2047</v>
      </c>
      <c r="AW55" s="2588" t="s">
        <v>2047</v>
      </c>
      <c r="AX55" s="2588" t="s">
        <v>2047</v>
      </c>
      <c r="AY55" s="2588" t="s">
        <v>2047</v>
      </c>
      <c r="AZ55" s="2588" t="s">
        <v>2047</v>
      </c>
      <c r="BA55" s="2588" t="s">
        <v>2047</v>
      </c>
      <c r="BB55" s="2588" t="s">
        <v>2047</v>
      </c>
      <c r="BC55" s="2588" t="s">
        <v>2047</v>
      </c>
      <c r="BD55" s="2588" t="s">
        <v>2047</v>
      </c>
      <c r="BE55" s="2588" t="s">
        <v>2047</v>
      </c>
      <c r="BF55" s="2588" t="s">
        <v>2047</v>
      </c>
      <c r="BG55" s="2588" t="s">
        <v>2047</v>
      </c>
      <c r="BH55" s="2588" t="s">
        <v>2047</v>
      </c>
      <c r="BI55" s="2588" t="s">
        <v>2047</v>
      </c>
      <c r="BJ55" s="2588" t="s">
        <v>2047</v>
      </c>
      <c r="BK55" s="2588" t="s">
        <v>2047</v>
      </c>
      <c r="BL55" s="2588" t="s">
        <v>2047</v>
      </c>
      <c r="BM55" s="2588" t="s">
        <v>2047</v>
      </c>
      <c r="BN55" s="2588" t="s">
        <v>2047</v>
      </c>
      <c r="BO55" s="2588" t="s">
        <v>2047</v>
      </c>
      <c r="BP55" s="2588" t="s">
        <v>2047</v>
      </c>
      <c r="BQ55" s="2588" t="s">
        <v>2047</v>
      </c>
      <c r="BR55" s="2588" t="s">
        <v>2047</v>
      </c>
      <c r="BS55" s="2588" t="s">
        <v>2047</v>
      </c>
      <c r="BT55" s="2588" t="s">
        <v>2047</v>
      </c>
      <c r="BU55" s="2588" t="s">
        <v>2047</v>
      </c>
      <c r="BV55" s="2588" t="s">
        <v>2047</v>
      </c>
      <c r="BW55" s="2588" t="s">
        <v>2047</v>
      </c>
      <c r="BX55" s="2588" t="s">
        <v>2047</v>
      </c>
      <c r="BY55" s="2588" t="s">
        <v>2047</v>
      </c>
      <c r="BZ55" s="2588" t="s">
        <v>2047</v>
      </c>
      <c r="CA55" s="2588" t="s">
        <v>2047</v>
      </c>
      <c r="CB55" s="2588" t="s">
        <v>2047</v>
      </c>
      <c r="CC55" s="2588" t="s">
        <v>2047</v>
      </c>
      <c r="CD55" s="2588" t="s">
        <v>2047</v>
      </c>
      <c r="CE55" s="2588" t="s">
        <v>2047</v>
      </c>
      <c r="CF55" s="2588" t="s">
        <v>2047</v>
      </c>
      <c r="CG55" s="2588" t="s">
        <v>2047</v>
      </c>
      <c r="CH55" s="2588" t="s">
        <v>2047</v>
      </c>
      <c r="CI55" s="2588" t="s">
        <v>2047</v>
      </c>
      <c r="CJ55" s="2588" t="s">
        <v>2047</v>
      </c>
      <c r="CK55" s="2588" t="s">
        <v>2047</v>
      </c>
      <c r="CL55" s="2588" t="s">
        <v>2047</v>
      </c>
      <c r="CM55" s="2588" t="s">
        <v>2047</v>
      </c>
      <c r="CN55" s="2588" t="s">
        <v>2047</v>
      </c>
      <c r="CO55" s="2588" t="s">
        <v>2047</v>
      </c>
      <c r="CP55" s="2588" t="s">
        <v>2047</v>
      </c>
      <c r="CQ55" s="2588" t="s">
        <v>2047</v>
      </c>
      <c r="CR55" s="2588" t="s">
        <v>2047</v>
      </c>
      <c r="CS55" s="2588" t="s">
        <v>2047</v>
      </c>
      <c r="CT55" s="2588" t="s">
        <v>2047</v>
      </c>
      <c r="CU55" s="2588" t="s">
        <v>2047</v>
      </c>
      <c r="CV55" s="2588" t="s">
        <v>2047</v>
      </c>
      <c r="CW55" s="2588" t="s">
        <v>2047</v>
      </c>
      <c r="CX55" s="2588" t="s">
        <v>2047</v>
      </c>
    </row>
    <row r="56" spans="1:102">
      <c r="A56" s="2581" t="str">
        <f>CU7</f>
        <v>AKUN</v>
      </c>
      <c r="B56" s="2584">
        <v>48</v>
      </c>
      <c r="C56" s="2586" t="s">
        <v>2047</v>
      </c>
      <c r="D56" s="2586" t="s">
        <v>2047</v>
      </c>
      <c r="E56" s="2608" t="s">
        <v>2047</v>
      </c>
      <c r="F56" s="2587" t="s">
        <v>2047</v>
      </c>
      <c r="G56" s="2588" t="s">
        <v>2047</v>
      </c>
      <c r="H56" s="2588" t="s">
        <v>2047</v>
      </c>
      <c r="I56" s="2588" t="s">
        <v>2047</v>
      </c>
      <c r="J56" s="2588" t="s">
        <v>2047</v>
      </c>
      <c r="K56" s="2588" t="s">
        <v>2047</v>
      </c>
      <c r="L56" s="2588" t="s">
        <v>2047</v>
      </c>
      <c r="M56" s="2588" t="s">
        <v>2047</v>
      </c>
      <c r="N56" s="2588" t="s">
        <v>2047</v>
      </c>
      <c r="O56" s="2588" t="s">
        <v>2047</v>
      </c>
      <c r="P56" s="2588" t="s">
        <v>2047</v>
      </c>
      <c r="Q56" s="2588" t="s">
        <v>2047</v>
      </c>
      <c r="R56" s="2588" t="s">
        <v>2047</v>
      </c>
      <c r="S56" s="2588" t="s">
        <v>2047</v>
      </c>
      <c r="T56" s="2588" t="s">
        <v>2047</v>
      </c>
      <c r="U56" s="2588" t="s">
        <v>2047</v>
      </c>
      <c r="V56" s="2588" t="s">
        <v>2047</v>
      </c>
      <c r="W56" s="2588" t="s">
        <v>2047</v>
      </c>
      <c r="X56" s="2588" t="s">
        <v>2047</v>
      </c>
      <c r="Y56" s="2588" t="s">
        <v>2047</v>
      </c>
      <c r="Z56" s="2588" t="s">
        <v>2047</v>
      </c>
      <c r="AA56" s="2588" t="s">
        <v>2047</v>
      </c>
      <c r="AB56" s="2588" t="s">
        <v>2047</v>
      </c>
      <c r="AC56" s="2588" t="s">
        <v>2047</v>
      </c>
      <c r="AD56" s="2588" t="s">
        <v>2047</v>
      </c>
      <c r="AE56" s="2588" t="s">
        <v>2047</v>
      </c>
      <c r="AF56" s="2588" t="s">
        <v>2047</v>
      </c>
      <c r="AG56" s="2588" t="s">
        <v>2047</v>
      </c>
      <c r="AH56" s="2588" t="s">
        <v>2047</v>
      </c>
      <c r="AI56" s="2588" t="s">
        <v>2047</v>
      </c>
      <c r="AJ56" s="2588" t="s">
        <v>2047</v>
      </c>
      <c r="AK56" s="2588" t="s">
        <v>2047</v>
      </c>
      <c r="AL56" s="2588" t="s">
        <v>2047</v>
      </c>
      <c r="AM56" s="2588" t="s">
        <v>2047</v>
      </c>
      <c r="AN56" s="2588" t="s">
        <v>2047</v>
      </c>
      <c r="AO56" s="2588" t="s">
        <v>2047</v>
      </c>
      <c r="AP56" s="2588" t="s">
        <v>2047</v>
      </c>
      <c r="AQ56" s="2588" t="s">
        <v>2047</v>
      </c>
      <c r="AR56" s="2588" t="s">
        <v>2047</v>
      </c>
      <c r="AS56" s="2588" t="s">
        <v>2047</v>
      </c>
      <c r="AT56" s="2588" t="s">
        <v>2047</v>
      </c>
      <c r="AU56" s="2588" t="s">
        <v>2047</v>
      </c>
      <c r="AV56" s="2588" t="s">
        <v>2047</v>
      </c>
      <c r="AW56" s="2588" t="s">
        <v>2047</v>
      </c>
      <c r="AX56" s="2588" t="s">
        <v>2047</v>
      </c>
      <c r="AY56" s="2588" t="s">
        <v>2047</v>
      </c>
      <c r="AZ56" s="2588" t="s">
        <v>2047</v>
      </c>
      <c r="BA56" s="2588" t="s">
        <v>2047</v>
      </c>
      <c r="BB56" s="2588" t="s">
        <v>2047</v>
      </c>
      <c r="BC56" s="2588" t="s">
        <v>2047</v>
      </c>
      <c r="BD56" s="2588" t="s">
        <v>2047</v>
      </c>
      <c r="BE56" s="2588" t="s">
        <v>2047</v>
      </c>
      <c r="BF56" s="2588" t="s">
        <v>2047</v>
      </c>
      <c r="BG56" s="2588" t="s">
        <v>2047</v>
      </c>
      <c r="BH56" s="2588" t="s">
        <v>2047</v>
      </c>
      <c r="BI56" s="2588" t="s">
        <v>2047</v>
      </c>
      <c r="BJ56" s="2588" t="s">
        <v>2047</v>
      </c>
      <c r="BK56" s="2588" t="s">
        <v>2047</v>
      </c>
      <c r="BL56" s="2588" t="s">
        <v>2047</v>
      </c>
      <c r="BM56" s="2588" t="s">
        <v>2047</v>
      </c>
      <c r="BN56" s="2588" t="s">
        <v>2047</v>
      </c>
      <c r="BO56" s="2588" t="s">
        <v>2047</v>
      </c>
      <c r="BP56" s="2588" t="s">
        <v>2047</v>
      </c>
      <c r="BQ56" s="2588" t="s">
        <v>2047</v>
      </c>
      <c r="BR56" s="2588" t="s">
        <v>2047</v>
      </c>
      <c r="BS56" s="2588" t="s">
        <v>2047</v>
      </c>
      <c r="BT56" s="2588" t="s">
        <v>2047</v>
      </c>
      <c r="BU56" s="2588" t="s">
        <v>2047</v>
      </c>
      <c r="BV56" s="2588" t="s">
        <v>2047</v>
      </c>
      <c r="BW56" s="2588" t="s">
        <v>2047</v>
      </c>
      <c r="BX56" s="2588" t="s">
        <v>2047</v>
      </c>
      <c r="BY56" s="2588" t="s">
        <v>2047</v>
      </c>
      <c r="BZ56" s="2588" t="s">
        <v>2047</v>
      </c>
      <c r="CA56" s="2588" t="s">
        <v>2047</v>
      </c>
      <c r="CB56" s="2588" t="s">
        <v>2047</v>
      </c>
      <c r="CC56" s="2588" t="s">
        <v>2047</v>
      </c>
      <c r="CD56" s="2588" t="s">
        <v>2047</v>
      </c>
      <c r="CE56" s="2588" t="s">
        <v>2047</v>
      </c>
      <c r="CF56" s="2588" t="s">
        <v>2047</v>
      </c>
      <c r="CG56" s="2588" t="s">
        <v>2047</v>
      </c>
      <c r="CH56" s="2588" t="s">
        <v>2047</v>
      </c>
      <c r="CI56" s="2588" t="s">
        <v>2047</v>
      </c>
      <c r="CJ56" s="2588" t="s">
        <v>2047</v>
      </c>
      <c r="CK56" s="2588" t="s">
        <v>2047</v>
      </c>
      <c r="CL56" s="2588" t="s">
        <v>2047</v>
      </c>
      <c r="CM56" s="2588" t="s">
        <v>2047</v>
      </c>
      <c r="CN56" s="2588" t="s">
        <v>2047</v>
      </c>
      <c r="CO56" s="2588" t="s">
        <v>2047</v>
      </c>
      <c r="CP56" s="2588" t="s">
        <v>2047</v>
      </c>
      <c r="CQ56" s="2588" t="s">
        <v>2047</v>
      </c>
      <c r="CR56" s="2588" t="s">
        <v>2047</v>
      </c>
      <c r="CS56" s="2588" t="s">
        <v>2047</v>
      </c>
      <c r="CT56" s="2588" t="s">
        <v>2047</v>
      </c>
      <c r="CU56" s="2588" t="s">
        <v>2047</v>
      </c>
      <c r="CV56" s="2588" t="s">
        <v>2047</v>
      </c>
      <c r="CW56" s="2588" t="s">
        <v>2047</v>
      </c>
      <c r="CX56" s="2588" t="s">
        <v>2047</v>
      </c>
    </row>
    <row r="57" spans="1:102">
      <c r="A57" s="2581" t="str">
        <f>CW7</f>
        <v>AKUN</v>
      </c>
      <c r="B57" s="2584">
        <v>49</v>
      </c>
      <c r="C57" s="2586" t="s">
        <v>2047</v>
      </c>
      <c r="D57" s="2586" t="s">
        <v>2047</v>
      </c>
      <c r="E57" s="2608" t="s">
        <v>2047</v>
      </c>
      <c r="F57" s="2587" t="s">
        <v>2047</v>
      </c>
      <c r="G57" s="2588" t="s">
        <v>2047</v>
      </c>
      <c r="H57" s="2588" t="s">
        <v>2047</v>
      </c>
      <c r="I57" s="2588" t="s">
        <v>2047</v>
      </c>
      <c r="J57" s="2588" t="s">
        <v>2047</v>
      </c>
      <c r="K57" s="2588" t="s">
        <v>2047</v>
      </c>
      <c r="L57" s="2588" t="s">
        <v>2047</v>
      </c>
      <c r="M57" s="2588" t="s">
        <v>2047</v>
      </c>
      <c r="N57" s="2588" t="s">
        <v>2047</v>
      </c>
      <c r="O57" s="2588" t="s">
        <v>2047</v>
      </c>
      <c r="P57" s="2588" t="s">
        <v>2047</v>
      </c>
      <c r="Q57" s="2588" t="s">
        <v>2047</v>
      </c>
      <c r="R57" s="2588" t="s">
        <v>2047</v>
      </c>
      <c r="S57" s="2588" t="s">
        <v>2047</v>
      </c>
      <c r="T57" s="2588" t="s">
        <v>2047</v>
      </c>
      <c r="U57" s="2588" t="s">
        <v>2047</v>
      </c>
      <c r="V57" s="2588" t="s">
        <v>2047</v>
      </c>
      <c r="W57" s="2588" t="s">
        <v>2047</v>
      </c>
      <c r="X57" s="2588" t="s">
        <v>2047</v>
      </c>
      <c r="Y57" s="2588" t="s">
        <v>2047</v>
      </c>
      <c r="Z57" s="2588" t="s">
        <v>2047</v>
      </c>
      <c r="AA57" s="2588" t="s">
        <v>2047</v>
      </c>
      <c r="AB57" s="2588" t="s">
        <v>2047</v>
      </c>
      <c r="AC57" s="2588" t="s">
        <v>2047</v>
      </c>
      <c r="AD57" s="2588" t="s">
        <v>2047</v>
      </c>
      <c r="AE57" s="2588" t="s">
        <v>2047</v>
      </c>
      <c r="AF57" s="2588" t="s">
        <v>2047</v>
      </c>
      <c r="AG57" s="2588" t="s">
        <v>2047</v>
      </c>
      <c r="AH57" s="2588" t="s">
        <v>2047</v>
      </c>
      <c r="AI57" s="2588" t="s">
        <v>2047</v>
      </c>
      <c r="AJ57" s="2588" t="s">
        <v>2047</v>
      </c>
      <c r="AK57" s="2588" t="s">
        <v>2047</v>
      </c>
      <c r="AL57" s="2588" t="s">
        <v>2047</v>
      </c>
      <c r="AM57" s="2588" t="s">
        <v>2047</v>
      </c>
      <c r="AN57" s="2588" t="s">
        <v>2047</v>
      </c>
      <c r="AO57" s="2588" t="s">
        <v>2047</v>
      </c>
      <c r="AP57" s="2588" t="s">
        <v>2047</v>
      </c>
      <c r="AQ57" s="2588" t="s">
        <v>2047</v>
      </c>
      <c r="AR57" s="2588" t="s">
        <v>2047</v>
      </c>
      <c r="AS57" s="2588" t="s">
        <v>2047</v>
      </c>
      <c r="AT57" s="2588" t="s">
        <v>2047</v>
      </c>
      <c r="AU57" s="2588" t="s">
        <v>2047</v>
      </c>
      <c r="AV57" s="2588" t="s">
        <v>2047</v>
      </c>
      <c r="AW57" s="2588" t="s">
        <v>2047</v>
      </c>
      <c r="AX57" s="2588" t="s">
        <v>2047</v>
      </c>
      <c r="AY57" s="2588" t="s">
        <v>2047</v>
      </c>
      <c r="AZ57" s="2588" t="s">
        <v>2047</v>
      </c>
      <c r="BA57" s="2588" t="s">
        <v>2047</v>
      </c>
      <c r="BB57" s="2588" t="s">
        <v>2047</v>
      </c>
      <c r="BC57" s="2588" t="s">
        <v>2047</v>
      </c>
      <c r="BD57" s="2588" t="s">
        <v>2047</v>
      </c>
      <c r="BE57" s="2588" t="s">
        <v>2047</v>
      </c>
      <c r="BF57" s="2588" t="s">
        <v>2047</v>
      </c>
      <c r="BG57" s="2588" t="s">
        <v>2047</v>
      </c>
      <c r="BH57" s="2588" t="s">
        <v>2047</v>
      </c>
      <c r="BI57" s="2588" t="s">
        <v>2047</v>
      </c>
      <c r="BJ57" s="2588" t="s">
        <v>2047</v>
      </c>
      <c r="BK57" s="2588" t="s">
        <v>2047</v>
      </c>
      <c r="BL57" s="2588" t="s">
        <v>2047</v>
      </c>
      <c r="BM57" s="2588" t="s">
        <v>2047</v>
      </c>
      <c r="BN57" s="2588" t="s">
        <v>2047</v>
      </c>
      <c r="BO57" s="2588" t="s">
        <v>2047</v>
      </c>
      <c r="BP57" s="2588" t="s">
        <v>2047</v>
      </c>
      <c r="BQ57" s="2588" t="s">
        <v>2047</v>
      </c>
      <c r="BR57" s="2588" t="s">
        <v>2047</v>
      </c>
      <c r="BS57" s="2588" t="s">
        <v>2047</v>
      </c>
      <c r="BT57" s="2588" t="s">
        <v>2047</v>
      </c>
      <c r="BU57" s="2588" t="s">
        <v>2047</v>
      </c>
      <c r="BV57" s="2588" t="s">
        <v>2047</v>
      </c>
      <c r="BW57" s="2588" t="s">
        <v>2047</v>
      </c>
      <c r="BX57" s="2588" t="s">
        <v>2047</v>
      </c>
      <c r="BY57" s="2588" t="s">
        <v>2047</v>
      </c>
      <c r="BZ57" s="2588" t="s">
        <v>2047</v>
      </c>
      <c r="CA57" s="2588" t="s">
        <v>2047</v>
      </c>
      <c r="CB57" s="2588" t="s">
        <v>2047</v>
      </c>
      <c r="CC57" s="2588" t="s">
        <v>2047</v>
      </c>
      <c r="CD57" s="2588" t="s">
        <v>2047</v>
      </c>
      <c r="CE57" s="2588" t="s">
        <v>2047</v>
      </c>
      <c r="CF57" s="2588" t="s">
        <v>2047</v>
      </c>
      <c r="CG57" s="2588" t="s">
        <v>2047</v>
      </c>
      <c r="CH57" s="2588" t="s">
        <v>2047</v>
      </c>
      <c r="CI57" s="2588" t="s">
        <v>2047</v>
      </c>
      <c r="CJ57" s="2588" t="s">
        <v>2047</v>
      </c>
      <c r="CK57" s="2588" t="s">
        <v>2047</v>
      </c>
      <c r="CL57" s="2588" t="s">
        <v>2047</v>
      </c>
      <c r="CM57" s="2588" t="s">
        <v>2047</v>
      </c>
      <c r="CN57" s="2588" t="s">
        <v>2047</v>
      </c>
      <c r="CO57" s="2588" t="s">
        <v>2047</v>
      </c>
      <c r="CP57" s="2588" t="s">
        <v>2047</v>
      </c>
      <c r="CQ57" s="2588" t="s">
        <v>2047</v>
      </c>
      <c r="CR57" s="2588" t="s">
        <v>2047</v>
      </c>
      <c r="CS57" s="2588" t="s">
        <v>2047</v>
      </c>
      <c r="CT57" s="2588" t="s">
        <v>2047</v>
      </c>
      <c r="CU57" s="2588" t="s">
        <v>2047</v>
      </c>
      <c r="CV57" s="2588" t="s">
        <v>2047</v>
      </c>
      <c r="CW57" s="2588" t="s">
        <v>2047</v>
      </c>
      <c r="CX57" s="2588" t="s">
        <v>2047</v>
      </c>
    </row>
    <row r="58" spans="1:102">
      <c r="B58" s="2584">
        <v>50</v>
      </c>
      <c r="C58" s="2586" t="s">
        <v>2047</v>
      </c>
      <c r="D58" s="2586" t="s">
        <v>2047</v>
      </c>
      <c r="E58" s="2608" t="s">
        <v>2047</v>
      </c>
      <c r="F58" s="2587" t="s">
        <v>2047</v>
      </c>
      <c r="G58" s="2588" t="s">
        <v>2047</v>
      </c>
      <c r="H58" s="2588" t="s">
        <v>2047</v>
      </c>
      <c r="I58" s="2588" t="s">
        <v>2047</v>
      </c>
      <c r="J58" s="2588" t="s">
        <v>2047</v>
      </c>
      <c r="K58" s="2588" t="s">
        <v>2047</v>
      </c>
      <c r="L58" s="2588" t="s">
        <v>2047</v>
      </c>
      <c r="M58" s="2588" t="s">
        <v>2047</v>
      </c>
      <c r="N58" s="2588" t="s">
        <v>2047</v>
      </c>
      <c r="O58" s="2588" t="s">
        <v>2047</v>
      </c>
      <c r="P58" s="2588" t="s">
        <v>2047</v>
      </c>
      <c r="Q58" s="2588" t="s">
        <v>2047</v>
      </c>
      <c r="R58" s="2588" t="s">
        <v>2047</v>
      </c>
      <c r="S58" s="2588" t="s">
        <v>2047</v>
      </c>
      <c r="T58" s="2588" t="s">
        <v>2047</v>
      </c>
      <c r="U58" s="2588" t="s">
        <v>2047</v>
      </c>
      <c r="V58" s="2588" t="s">
        <v>2047</v>
      </c>
      <c r="W58" s="2588" t="s">
        <v>2047</v>
      </c>
      <c r="X58" s="2588" t="s">
        <v>2047</v>
      </c>
      <c r="Y58" s="2588" t="s">
        <v>2047</v>
      </c>
      <c r="Z58" s="2588" t="s">
        <v>2047</v>
      </c>
      <c r="AA58" s="2588" t="s">
        <v>2047</v>
      </c>
      <c r="AB58" s="2588" t="s">
        <v>2047</v>
      </c>
      <c r="AC58" s="2588" t="s">
        <v>2047</v>
      </c>
      <c r="AD58" s="2588" t="s">
        <v>2047</v>
      </c>
      <c r="AE58" s="2588" t="s">
        <v>2047</v>
      </c>
      <c r="AF58" s="2588" t="s">
        <v>2047</v>
      </c>
      <c r="AG58" s="2588" t="s">
        <v>2047</v>
      </c>
      <c r="AH58" s="2588" t="s">
        <v>2047</v>
      </c>
      <c r="AI58" s="2588" t="s">
        <v>2047</v>
      </c>
      <c r="AJ58" s="2588" t="s">
        <v>2047</v>
      </c>
      <c r="AK58" s="2588" t="s">
        <v>2047</v>
      </c>
      <c r="AL58" s="2588" t="s">
        <v>2047</v>
      </c>
      <c r="AM58" s="2588" t="s">
        <v>2047</v>
      </c>
      <c r="AN58" s="2588" t="s">
        <v>2047</v>
      </c>
      <c r="AO58" s="2588" t="s">
        <v>2047</v>
      </c>
      <c r="AP58" s="2588" t="s">
        <v>2047</v>
      </c>
      <c r="AQ58" s="2588" t="s">
        <v>2047</v>
      </c>
      <c r="AR58" s="2588" t="s">
        <v>2047</v>
      </c>
      <c r="AS58" s="2588" t="s">
        <v>2047</v>
      </c>
      <c r="AT58" s="2588" t="s">
        <v>2047</v>
      </c>
      <c r="AU58" s="2588" t="s">
        <v>2047</v>
      </c>
      <c r="AV58" s="2588" t="s">
        <v>2047</v>
      </c>
      <c r="AW58" s="2588" t="s">
        <v>2047</v>
      </c>
      <c r="AX58" s="2588" t="s">
        <v>2047</v>
      </c>
      <c r="AY58" s="2588" t="s">
        <v>2047</v>
      </c>
      <c r="AZ58" s="2588" t="s">
        <v>2047</v>
      </c>
      <c r="BA58" s="2588" t="s">
        <v>2047</v>
      </c>
      <c r="BB58" s="2588" t="s">
        <v>2047</v>
      </c>
      <c r="BC58" s="2588" t="s">
        <v>2047</v>
      </c>
      <c r="BD58" s="2588" t="s">
        <v>2047</v>
      </c>
      <c r="BE58" s="2588" t="s">
        <v>2047</v>
      </c>
      <c r="BF58" s="2588" t="s">
        <v>2047</v>
      </c>
      <c r="BG58" s="2588" t="s">
        <v>2047</v>
      </c>
      <c r="BH58" s="2588" t="s">
        <v>2047</v>
      </c>
      <c r="BI58" s="2588" t="s">
        <v>2047</v>
      </c>
      <c r="BJ58" s="2588" t="s">
        <v>2047</v>
      </c>
      <c r="BK58" s="2588" t="s">
        <v>2047</v>
      </c>
      <c r="BL58" s="2588" t="s">
        <v>2047</v>
      </c>
      <c r="BM58" s="2588" t="s">
        <v>2047</v>
      </c>
      <c r="BN58" s="2588" t="s">
        <v>2047</v>
      </c>
      <c r="BO58" s="2588" t="s">
        <v>2047</v>
      </c>
      <c r="BP58" s="2588" t="s">
        <v>2047</v>
      </c>
      <c r="BQ58" s="2588" t="s">
        <v>2047</v>
      </c>
      <c r="BR58" s="2588" t="s">
        <v>2047</v>
      </c>
      <c r="BS58" s="2588" t="s">
        <v>2047</v>
      </c>
      <c r="BT58" s="2588" t="s">
        <v>2047</v>
      </c>
      <c r="BU58" s="2588" t="s">
        <v>2047</v>
      </c>
      <c r="BV58" s="2588" t="s">
        <v>2047</v>
      </c>
      <c r="BW58" s="2588" t="s">
        <v>2047</v>
      </c>
      <c r="BX58" s="2588" t="s">
        <v>2047</v>
      </c>
      <c r="BY58" s="2588" t="s">
        <v>2047</v>
      </c>
      <c r="BZ58" s="2588" t="s">
        <v>2047</v>
      </c>
      <c r="CA58" s="2588" t="s">
        <v>2047</v>
      </c>
      <c r="CB58" s="2588" t="s">
        <v>2047</v>
      </c>
      <c r="CC58" s="2588" t="s">
        <v>2047</v>
      </c>
      <c r="CD58" s="2588" t="s">
        <v>2047</v>
      </c>
      <c r="CE58" s="2588" t="s">
        <v>2047</v>
      </c>
      <c r="CF58" s="2588" t="s">
        <v>2047</v>
      </c>
      <c r="CG58" s="2588" t="s">
        <v>2047</v>
      </c>
      <c r="CH58" s="2588" t="s">
        <v>2047</v>
      </c>
      <c r="CI58" s="2588" t="s">
        <v>2047</v>
      </c>
      <c r="CJ58" s="2588" t="s">
        <v>2047</v>
      </c>
      <c r="CK58" s="2588" t="s">
        <v>2047</v>
      </c>
      <c r="CL58" s="2588" t="s">
        <v>2047</v>
      </c>
      <c r="CM58" s="2588" t="s">
        <v>2047</v>
      </c>
      <c r="CN58" s="2588" t="s">
        <v>2047</v>
      </c>
      <c r="CO58" s="2588" t="s">
        <v>2047</v>
      </c>
      <c r="CP58" s="2588" t="s">
        <v>2047</v>
      </c>
      <c r="CQ58" s="2588" t="s">
        <v>2047</v>
      </c>
      <c r="CR58" s="2588" t="s">
        <v>2047</v>
      </c>
      <c r="CS58" s="2588" t="s">
        <v>2047</v>
      </c>
      <c r="CT58" s="2588" t="s">
        <v>2047</v>
      </c>
      <c r="CU58" s="2588" t="s">
        <v>2047</v>
      </c>
      <c r="CV58" s="2588" t="s">
        <v>2047</v>
      </c>
      <c r="CW58" s="2588" t="s">
        <v>2047</v>
      </c>
      <c r="CX58" s="2588" t="s">
        <v>2047</v>
      </c>
    </row>
    <row r="59" spans="1:102">
      <c r="A59" s="2618" t="s">
        <v>104</v>
      </c>
      <c r="B59" s="2619" t="s">
        <v>104</v>
      </c>
      <c r="C59" s="2619" t="s">
        <v>104</v>
      </c>
      <c r="D59" s="2619" t="s">
        <v>104</v>
      </c>
      <c r="E59" s="2619" t="s">
        <v>104</v>
      </c>
      <c r="F59" s="2619" t="s">
        <v>104</v>
      </c>
      <c r="G59" s="2619" t="s">
        <v>104</v>
      </c>
      <c r="H59" s="2619" t="s">
        <v>104</v>
      </c>
      <c r="I59" s="2619" t="s">
        <v>104</v>
      </c>
      <c r="J59" s="2619" t="s">
        <v>104</v>
      </c>
      <c r="K59" s="2619" t="s">
        <v>104</v>
      </c>
      <c r="L59" s="2619" t="s">
        <v>104</v>
      </c>
      <c r="M59" s="2619" t="s">
        <v>104</v>
      </c>
      <c r="N59" s="2619" t="s">
        <v>104</v>
      </c>
      <c r="O59" s="2619" t="s">
        <v>104</v>
      </c>
      <c r="P59" s="2619" t="s">
        <v>104</v>
      </c>
      <c r="Q59" s="2619" t="s">
        <v>104</v>
      </c>
      <c r="R59" s="2619" t="s">
        <v>104</v>
      </c>
      <c r="S59" s="2619" t="s">
        <v>104</v>
      </c>
      <c r="T59" s="2619" t="s">
        <v>104</v>
      </c>
      <c r="U59" s="2619" t="s">
        <v>104</v>
      </c>
      <c r="V59" s="2619" t="s">
        <v>104</v>
      </c>
      <c r="W59" s="2619" t="s">
        <v>104</v>
      </c>
      <c r="X59" s="2619" t="s">
        <v>104</v>
      </c>
      <c r="Y59" s="2619" t="s">
        <v>104</v>
      </c>
      <c r="Z59" s="2619" t="s">
        <v>104</v>
      </c>
      <c r="AA59" s="2619" t="s">
        <v>104</v>
      </c>
      <c r="AB59" s="2619" t="s">
        <v>104</v>
      </c>
      <c r="AC59" s="2619" t="s">
        <v>104</v>
      </c>
      <c r="AD59" s="2619" t="s">
        <v>104</v>
      </c>
      <c r="AE59" s="2619" t="s">
        <v>104</v>
      </c>
      <c r="AF59" s="2619" t="s">
        <v>104</v>
      </c>
      <c r="AG59" s="2619" t="s">
        <v>104</v>
      </c>
      <c r="AH59" s="2619" t="s">
        <v>104</v>
      </c>
      <c r="AI59" s="2619" t="s">
        <v>104</v>
      </c>
      <c r="AJ59" s="2619" t="s">
        <v>104</v>
      </c>
      <c r="AK59" s="2619" t="s">
        <v>104</v>
      </c>
      <c r="AL59" s="2619" t="s">
        <v>104</v>
      </c>
      <c r="AM59" s="2619" t="s">
        <v>104</v>
      </c>
      <c r="AN59" s="2619" t="s">
        <v>104</v>
      </c>
      <c r="AO59" s="2619" t="s">
        <v>104</v>
      </c>
      <c r="AP59" s="2619" t="s">
        <v>104</v>
      </c>
      <c r="AQ59" s="2619" t="s">
        <v>104</v>
      </c>
      <c r="AR59" s="2619" t="s">
        <v>104</v>
      </c>
      <c r="AS59" s="2619" t="s">
        <v>104</v>
      </c>
      <c r="AT59" s="2619" t="s">
        <v>104</v>
      </c>
      <c r="AU59" s="2619" t="s">
        <v>104</v>
      </c>
      <c r="AV59" s="2619" t="s">
        <v>104</v>
      </c>
      <c r="AW59" s="2619" t="s">
        <v>104</v>
      </c>
      <c r="AX59" s="2619" t="s">
        <v>104</v>
      </c>
      <c r="AY59" s="2619" t="s">
        <v>104</v>
      </c>
      <c r="AZ59" s="2619" t="s">
        <v>104</v>
      </c>
      <c r="BA59" s="2619" t="s">
        <v>104</v>
      </c>
      <c r="BB59" s="2619" t="s">
        <v>104</v>
      </c>
      <c r="BC59" s="2619" t="s">
        <v>104</v>
      </c>
      <c r="BD59" s="2619" t="s">
        <v>104</v>
      </c>
      <c r="BE59" s="2619" t="s">
        <v>104</v>
      </c>
      <c r="BF59" s="2619" t="s">
        <v>104</v>
      </c>
      <c r="BG59" s="2619" t="s">
        <v>104</v>
      </c>
      <c r="BH59" s="2619" t="s">
        <v>104</v>
      </c>
      <c r="BI59" s="2619" t="s">
        <v>104</v>
      </c>
      <c r="BJ59" s="2619" t="s">
        <v>104</v>
      </c>
      <c r="BK59" s="2619" t="s">
        <v>104</v>
      </c>
      <c r="BL59" s="2619" t="s">
        <v>104</v>
      </c>
      <c r="BM59" s="2619" t="s">
        <v>104</v>
      </c>
      <c r="BN59" s="2619" t="s">
        <v>104</v>
      </c>
      <c r="BO59" s="2619" t="s">
        <v>104</v>
      </c>
      <c r="BP59" s="2619" t="s">
        <v>104</v>
      </c>
      <c r="BQ59" s="2619" t="s">
        <v>104</v>
      </c>
      <c r="BR59" s="2619" t="s">
        <v>104</v>
      </c>
      <c r="BS59" s="2619" t="s">
        <v>104</v>
      </c>
      <c r="BT59" s="2619" t="s">
        <v>104</v>
      </c>
      <c r="BU59" s="2619" t="s">
        <v>104</v>
      </c>
      <c r="BV59" s="2619" t="s">
        <v>104</v>
      </c>
      <c r="BW59" s="2619" t="s">
        <v>104</v>
      </c>
      <c r="BX59" s="2619" t="s">
        <v>104</v>
      </c>
      <c r="BY59" s="2619" t="s">
        <v>104</v>
      </c>
      <c r="BZ59" s="2619" t="s">
        <v>104</v>
      </c>
      <c r="CA59" s="2619" t="s">
        <v>104</v>
      </c>
      <c r="CB59" s="2619" t="s">
        <v>104</v>
      </c>
      <c r="CC59" s="2619" t="s">
        <v>104</v>
      </c>
      <c r="CD59" s="2619" t="s">
        <v>104</v>
      </c>
      <c r="CE59" s="2619" t="s">
        <v>104</v>
      </c>
      <c r="CF59" s="2619" t="s">
        <v>104</v>
      </c>
      <c r="CG59" s="2619" t="s">
        <v>104</v>
      </c>
      <c r="CH59" s="2619" t="s">
        <v>104</v>
      </c>
      <c r="CI59" s="2619" t="s">
        <v>104</v>
      </c>
      <c r="CJ59" s="2619" t="s">
        <v>104</v>
      </c>
      <c r="CK59" s="2619" t="s">
        <v>104</v>
      </c>
      <c r="CL59" s="2619" t="s">
        <v>104</v>
      </c>
      <c r="CM59" s="2619" t="s">
        <v>104</v>
      </c>
      <c r="CN59" s="2619" t="s">
        <v>104</v>
      </c>
      <c r="CO59" s="2619" t="s">
        <v>104</v>
      </c>
      <c r="CP59" s="2619" t="s">
        <v>104</v>
      </c>
      <c r="CQ59" s="2619" t="s">
        <v>104</v>
      </c>
      <c r="CR59" s="2619" t="s">
        <v>104</v>
      </c>
      <c r="CS59" s="2619" t="s">
        <v>104</v>
      </c>
      <c r="CT59" s="2619" t="s">
        <v>104</v>
      </c>
      <c r="CU59" s="2619" t="s">
        <v>104</v>
      </c>
      <c r="CV59" s="2619" t="s">
        <v>104</v>
      </c>
      <c r="CW59" s="2619" t="s">
        <v>104</v>
      </c>
      <c r="CX59" s="2619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4.5"/>
  <cols>
    <col min="2" max="2" width="44.7265625" bestFit="1" customWidth="1"/>
    <col min="3" max="3" width="40.1796875" bestFit="1" customWidth="1"/>
    <col min="4" max="4" width="8.54296875" bestFit="1" customWidth="1"/>
    <col min="5" max="5" width="12.26953125" customWidth="1"/>
  </cols>
  <sheetData>
    <row r="2" spans="1:9">
      <c r="C2">
        <f>INPUTDATALK!X15</f>
        <v>2</v>
      </c>
    </row>
    <row r="3" spans="1:9">
      <c r="H3" s="2029" t="s">
        <v>7449</v>
      </c>
      <c r="I3" s="2029" t="s">
        <v>7450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Kas dan Setara Kas :1</v>
      </c>
      <c r="C5" t="str">
        <f>IF($C$2=1,"",IF($C$2=2,COABARU!I3,""))</f>
        <v xml:space="preserve">Kas dan Setara Kas </v>
      </c>
      <c r="D5">
        <f>IF($C$2=1,"",IF($C$2=2,COABARU!A3,""))</f>
        <v>11010</v>
      </c>
      <c r="E5" t="str">
        <f>IF($C$2=1,"",IF($C$2=2,COABARU!B3,""))</f>
        <v>Kas Kecil</v>
      </c>
    </row>
    <row r="6" spans="1:9">
      <c r="A6">
        <v>2</v>
      </c>
      <c r="B6" t="str">
        <f>C6&amp;":"&amp;COUNTIF($C$5:C6,C6)</f>
        <v>Kas dan Setara Kas :2</v>
      </c>
      <c r="C6" t="str">
        <f>IF($C$2=1,"",IF($C$2=2,COABARU!I4,""))</f>
        <v xml:space="preserve">Kas dan Setara Kas </v>
      </c>
      <c r="D6">
        <f>IF($C$2=1,"",IF($C$2=2,COABARU!A4,""))</f>
        <v>12010</v>
      </c>
      <c r="E6" t="str">
        <f>IF($C$2=1,"",IF($C$2=2,COABARU!B4,""))</f>
        <v>Bank Mandiri-KCP Rawamangun</v>
      </c>
    </row>
    <row r="7" spans="1:9">
      <c r="A7">
        <v>3</v>
      </c>
      <c r="B7" t="str">
        <f>C7&amp;":"&amp;COUNTIF($C$5:C7,C7)</f>
        <v>Piutang usaha :1</v>
      </c>
      <c r="C7" t="str">
        <f>IF($C$2=1,"",IF($C$2=2,COABARU!I5,""))</f>
        <v xml:space="preserve">Piutang usaha </v>
      </c>
      <c r="D7">
        <f>IF($C$2=1,"",IF($C$2=2,COABARU!A5,""))</f>
        <v>13001</v>
      </c>
      <c r="E7" t="str">
        <f>IF($C$2=1,"",IF($C$2=2,COABARU!B5,""))</f>
        <v>Piutang Usaha</v>
      </c>
    </row>
    <row r="8" spans="1:9">
      <c r="A8">
        <v>4</v>
      </c>
      <c r="B8" t="str">
        <f>C8&amp;":"&amp;COUNTIF($C$5:C8,C8)</f>
        <v>Piutang usaha :2</v>
      </c>
      <c r="C8" t="str">
        <f>IF($C$2=1,"",IF($C$2=2,COABARU!I6,""))</f>
        <v xml:space="preserve">Piutang usaha </v>
      </c>
      <c r="D8">
        <f>IF($C$2=1,"",IF($C$2=2,COABARU!A6,""))</f>
        <v>14001</v>
      </c>
      <c r="E8" t="str">
        <f>IF($C$2=1,"",IF($C$2=2,COABARU!B6,""))</f>
        <v>Akumulasi Penyusutan PU</v>
      </c>
    </row>
    <row r="9" spans="1:9">
      <c r="A9">
        <v>5</v>
      </c>
      <c r="B9" t="str">
        <f>C9&amp;":"&amp;COUNTIF($C$5:C9,C9)</f>
        <v>Uang muka dan beban dibayar dimuka :1</v>
      </c>
      <c r="C9" t="str">
        <f>IF($C$2=1,"",IF($C$2=2,COABARU!I7,""))</f>
        <v xml:space="preserve">Uang muka dan beban dibayar dimuka </v>
      </c>
      <c r="D9">
        <f>IF($C$2=1,"",IF($C$2=2,COABARU!A7,""))</f>
        <v>15001</v>
      </c>
      <c r="E9" t="str">
        <f>IF($C$2=1,"",IF($C$2=2,COABARU!B7,""))</f>
        <v>Biaya dibayar dimuka - sewa kantor</v>
      </c>
    </row>
    <row r="10" spans="1:9">
      <c r="A10">
        <v>6</v>
      </c>
      <c r="B10" t="str">
        <f>C10&amp;":"&amp;COUNTIF($C$5:C10,C10)</f>
        <v>Uang muka dan beban dibayar dimuka :2</v>
      </c>
      <c r="C10" t="str">
        <f>IF($C$2=1,"",IF($C$2=2,COABARU!I8,""))</f>
        <v xml:space="preserve">Uang muka dan beban dibayar dimuka </v>
      </c>
      <c r="D10">
        <f>IF($C$2=1,"",IF($C$2=2,COABARU!A8,""))</f>
        <v>15004</v>
      </c>
      <c r="E10" t="str">
        <f>IF($C$2=1,"",IF($C$2=2,COABARU!B8,""))</f>
        <v>Uang Muka  - pembelian</v>
      </c>
    </row>
    <row r="11" spans="1:9">
      <c r="A11">
        <v>7</v>
      </c>
      <c r="B11" t="str">
        <f>C11&amp;":"&amp;COUNTIF($C$5:C11,C11)</f>
        <v>Pajak dibayar dimuka :1</v>
      </c>
      <c r="C11" t="str">
        <f>IF($C$2=1,"",IF($C$2=2,COABARU!I9,""))</f>
        <v xml:space="preserve">Pajak dibayar dimuka </v>
      </c>
      <c r="D11">
        <f>IF($C$2=1,"",IF($C$2=2,COABARU!A9,""))</f>
        <v>15501</v>
      </c>
      <c r="E11" t="str">
        <f>IF($C$2=1,"",IF($C$2=2,COABARU!B9,""))</f>
        <v>Uang muka PPN</v>
      </c>
    </row>
    <row r="12" spans="1:9">
      <c r="A12">
        <v>8</v>
      </c>
      <c r="B12" t="str">
        <f>C12&amp;":"&amp;COUNTIF($C$5:C12,C12)</f>
        <v>Persediaan :1</v>
      </c>
      <c r="C12" t="str">
        <f>IF($C$2=1,"",IF($C$2=2,COABARU!I10,""))</f>
        <v xml:space="preserve">Persediaan </v>
      </c>
      <c r="D12">
        <f>IF($C$2=1,"",IF($C$2=2,COABARU!A10,""))</f>
        <v>16100</v>
      </c>
      <c r="E12" t="str">
        <f>IF($C$2=1,"",IF($C$2=2,COABARU!B10,""))</f>
        <v xml:space="preserve">Persediaan </v>
      </c>
    </row>
    <row r="13" spans="1:9">
      <c r="A13">
        <v>9</v>
      </c>
      <c r="B13" t="str">
        <f>C13&amp;":"&amp;COUNTIF($C$5:C13,C13)</f>
        <v>Investasi :1</v>
      </c>
      <c r="C13" t="str">
        <f>IF($C$2=1,"",IF($C$2=2,COABARU!I11,""))</f>
        <v xml:space="preserve">Investasi </v>
      </c>
      <c r="D13">
        <f>IF($C$2=1,"",IF($C$2=2,COABARU!A11,""))</f>
        <v>17001</v>
      </c>
      <c r="E13" t="str">
        <f>IF($C$2=1,"",IF($C$2=2,COABARU!B11,""))</f>
        <v>Investasi</v>
      </c>
    </row>
    <row r="14" spans="1:9">
      <c r="A14">
        <v>10</v>
      </c>
      <c r="B14" t="str">
        <f>C14&amp;":"&amp;COUNTIF($C$5:C14,C14)</f>
        <v>Propeti Investasi:1</v>
      </c>
      <c r="C14" t="str">
        <f>IF($C$2=1,"",IF($C$2=2,COABARU!I12,""))</f>
        <v>Propeti Investasi</v>
      </c>
      <c r="D14">
        <f>IF($C$2=1,"",IF($C$2=2,COABARU!A12,""))</f>
        <v>17101</v>
      </c>
      <c r="E14" t="str">
        <f>IF($C$2=1,"",IF($C$2=2,COABARU!B12,""))</f>
        <v>Propeti Investasi</v>
      </c>
    </row>
    <row r="15" spans="1:9">
      <c r="A15">
        <v>11</v>
      </c>
      <c r="B15" t="str">
        <f>C15&amp;":"&amp;COUNTIF($C$5:C15,C15)</f>
        <v>Tanah:1</v>
      </c>
      <c r="C15" t="str">
        <f>IF($C$2=1,"",IF($C$2=2,COABARU!I13,""))</f>
        <v>Tanah</v>
      </c>
      <c r="D15">
        <f>IF($C$2=1,"",IF($C$2=2,COABARU!A13,""))</f>
        <v>17200</v>
      </c>
      <c r="E15" t="str">
        <f>IF($C$2=1,"",IF($C$2=2,COABARU!B13,""))</f>
        <v>Tanah</v>
      </c>
    </row>
    <row r="16" spans="1:9">
      <c r="A16">
        <v>12</v>
      </c>
      <c r="B16" t="str">
        <f>C16&amp;":"&amp;COUNTIF($C$5:C16,C16)</f>
        <v>Aset tetap :1</v>
      </c>
      <c r="C16" t="str">
        <f>IF($C$2=1,"",IF($C$2=2,COABARU!I14,""))</f>
        <v xml:space="preserve">Aset tetap </v>
      </c>
      <c r="D16">
        <f>IF($C$2=1,"",IF($C$2=2,COABARU!A14,""))</f>
        <v>18200</v>
      </c>
      <c r="E16" t="str">
        <f>IF($C$2=1,"",IF($C$2=2,COABARU!B14,""))</f>
        <v xml:space="preserve">Bangunan </v>
      </c>
    </row>
    <row r="17" spans="1:5">
      <c r="A17">
        <v>13</v>
      </c>
      <c r="B17" t="str">
        <f>C17&amp;":"&amp;COUNTIF($C$5:C17,C17)</f>
        <v>Aset tetap :2</v>
      </c>
      <c r="C17" t="str">
        <f>IF($C$2=1,"",IF($C$2=2,COABARU!I15,""))</f>
        <v xml:space="preserve">Aset tetap </v>
      </c>
      <c r="D17">
        <f>IF($C$2=1,"",IF($C$2=2,COABARU!A15,""))</f>
        <v>18210</v>
      </c>
      <c r="E17" t="str">
        <f>IF($C$2=1,"",IF($C$2=2,COABARU!B15,""))</f>
        <v>Akumulasi Penyusutan Bangunan</v>
      </c>
    </row>
    <row r="18" spans="1:5">
      <c r="A18">
        <v>14</v>
      </c>
      <c r="B18" t="str">
        <f>C18&amp;":"&amp;COUNTIF($C$5:C18,C18)</f>
        <v>Aset tetap :3</v>
      </c>
      <c r="C18" t="str">
        <f>IF($C$2=1,"",IF($C$2=2,COABARU!I16,""))</f>
        <v xml:space="preserve">Aset tetap </v>
      </c>
      <c r="D18">
        <f>IF($C$2=1,"",IF($C$2=2,COABARU!A16,""))</f>
        <v>18400</v>
      </c>
      <c r="E18" t="str">
        <f>IF($C$2=1,"",IF($C$2=2,COABARU!B16,""))</f>
        <v>Mesin</v>
      </c>
    </row>
    <row r="19" spans="1:5">
      <c r="A19">
        <v>15</v>
      </c>
      <c r="B19" t="str">
        <f>C19&amp;":"&amp;COUNTIF($C$5:C19,C19)</f>
        <v>Aset tetap :4</v>
      </c>
      <c r="C19" t="str">
        <f>IF($C$2=1,"",IF($C$2=2,COABARU!I17,""))</f>
        <v xml:space="preserve">Aset tetap </v>
      </c>
      <c r="D19">
        <f>IF($C$2=1,"",IF($C$2=2,COABARU!A17,""))</f>
        <v>18410</v>
      </c>
      <c r="E19" t="str">
        <f>IF($C$2=1,"",IF($C$2=2,COABARU!B17,""))</f>
        <v>Akumulasi Penyusutan Mesin</v>
      </c>
    </row>
    <row r="20" spans="1:5">
      <c r="A20">
        <v>16</v>
      </c>
      <c r="B20" t="str">
        <f>C20&amp;":"&amp;COUNTIF($C$5:C20,C20)</f>
        <v>Aset tetap tak berwujud:1</v>
      </c>
      <c r="C20" t="str">
        <f>IF($C$2=1,"",IF($C$2=2,COABARU!I18,""))</f>
        <v>Aset tetap tak berwujud</v>
      </c>
      <c r="D20">
        <f>IF($C$2=1,"",IF($C$2=2,COABARU!A18,""))</f>
        <v>19400</v>
      </c>
      <c r="E20" t="str">
        <f>IF($C$2=1,"",IF($C$2=2,COABARU!B18,""))</f>
        <v xml:space="preserve">Aset tak berwujud </v>
      </c>
    </row>
    <row r="21" spans="1:5">
      <c r="A21">
        <v>17</v>
      </c>
      <c r="B21" t="str">
        <f>C21&amp;":"&amp;COUNTIF($C$5:C21,C21)</f>
        <v>Utang usaha:1</v>
      </c>
      <c r="C21" t="str">
        <f>IF($C$2=1,"",IF($C$2=2,COABARU!I19,""))</f>
        <v>Utang usaha</v>
      </c>
      <c r="D21">
        <f>IF($C$2=1,"",IF($C$2=2,COABARU!A19,""))</f>
        <v>21001</v>
      </c>
      <c r="E21" t="str">
        <f>IF($C$2=1,"",IF($C$2=2,COABARU!B19,""))</f>
        <v>Utang usaha</v>
      </c>
    </row>
    <row r="22" spans="1:5">
      <c r="A22">
        <v>18</v>
      </c>
      <c r="B22" t="str">
        <f>C22&amp;":"&amp;COUNTIF($C$5:C22,C22)</f>
        <v>Utang pajak:1</v>
      </c>
      <c r="C22" t="str">
        <f>IF($C$2=1,"",IF($C$2=2,COABARU!I20,""))</f>
        <v>Utang pajak</v>
      </c>
      <c r="D22">
        <f>IF($C$2=1,"",IF($C$2=2,COABARU!A20,""))</f>
        <v>23002</v>
      </c>
      <c r="E22" t="str">
        <f>IF($C$2=1,"",IF($C$2=2,COABARU!B20,""))</f>
        <v>Utang Pajak - PPh Pasal 21 Masa</v>
      </c>
    </row>
    <row r="23" spans="1:5">
      <c r="A23">
        <v>19</v>
      </c>
      <c r="B23" t="str">
        <f>C23&amp;":"&amp;COUNTIF($C$5:C23,C23)</f>
        <v>Utang pajak:2</v>
      </c>
      <c r="C23" t="str">
        <f>IF($C$2=1,"",IF($C$2=2,COABARU!I21,""))</f>
        <v>Utang pajak</v>
      </c>
      <c r="D23">
        <f>IF($C$2=1,"",IF($C$2=2,COABARU!A21,""))</f>
        <v>23011</v>
      </c>
      <c r="E23" t="str">
        <f>IF($C$2=1,"",IF($C$2=2,COABARU!B21,""))</f>
        <v>Utang Pajak - PPN Masa</v>
      </c>
    </row>
    <row r="24" spans="1:5">
      <c r="A24">
        <v>20</v>
      </c>
      <c r="B24" t="str">
        <f>C24&amp;":"&amp;COUNTIF($C$5:C24,C24)</f>
        <v>Utang Bank Jangka Pendek:1</v>
      </c>
      <c r="C24" t="str">
        <f>IF($C$2=1,"",IF($C$2=2,COABARU!I22,""))</f>
        <v>Utang Bank Jangka Pendek</v>
      </c>
      <c r="D24">
        <f>IF($C$2=1,"",IF($C$2=2,COABARU!A22,""))</f>
        <v>24001</v>
      </c>
      <c r="E24" t="str">
        <f>IF($C$2=1,"",IF($C$2=2,COABARU!B22,""))</f>
        <v xml:space="preserve">Utang Bank Jangka Pendek </v>
      </c>
    </row>
    <row r="25" spans="1:5">
      <c r="A25">
        <v>21</v>
      </c>
      <c r="B25" t="str">
        <f>C25&amp;":"&amp;COUNTIF($C$5:C25,C25)</f>
        <v>Beban Yang Masih Harus Dibayar:1</v>
      </c>
      <c r="C25" t="str">
        <f>IF($C$2=1,"",IF($C$2=2,COABARU!I23,""))</f>
        <v>Beban Yang Masih Harus Dibayar</v>
      </c>
      <c r="D25">
        <f>IF($C$2=1,"",IF($C$2=2,COABARU!A23,""))</f>
        <v>25001</v>
      </c>
      <c r="E25" t="str">
        <f>IF($C$2=1,"",IF($C$2=2,COABARU!B23,""))</f>
        <v>Beban yang masih harus dibayar - beban kantor</v>
      </c>
    </row>
    <row r="26" spans="1:5">
      <c r="A26">
        <v>22</v>
      </c>
      <c r="B26" t="str">
        <f>C26&amp;":"&amp;COUNTIF($C$5:C26,C26)</f>
        <v>Utang lain-lain jangka panjang:1</v>
      </c>
      <c r="C26" t="str">
        <f>IF($C$2=1,"",IF($C$2=2,COABARU!I24,""))</f>
        <v>Utang lain-lain jangka panjang</v>
      </c>
      <c r="D26">
        <f>IF($C$2=1,"",IF($C$2=2,COABARU!A24,""))</f>
        <v>29020</v>
      </c>
      <c r="E26" t="str">
        <f>IF($C$2=1,"",IF($C$2=2,COABARU!B24,""))</f>
        <v>Utang Lain - lain</v>
      </c>
    </row>
    <row r="27" spans="1:5">
      <c r="A27">
        <v>23</v>
      </c>
      <c r="B27" t="str">
        <f>C27&amp;":"&amp;COUNTIF($C$5:C27,C27)</f>
        <v>Modal disetor:1</v>
      </c>
      <c r="C27" t="str">
        <f>IF($C$2=1,"",IF($C$2=2,COABARU!I25,""))</f>
        <v>Modal disetor</v>
      </c>
      <c r="D27">
        <f>IF($C$2=1,"",IF($C$2=2,COABARU!A25,""))</f>
        <v>31101</v>
      </c>
      <c r="E27" t="str">
        <f>IF($C$2=1,"",IF($C$2=2,COABARU!B25,""))</f>
        <v xml:space="preserve">Modal - Tuan Pramedi </v>
      </c>
    </row>
    <row r="28" spans="1:5">
      <c r="A28">
        <v>24</v>
      </c>
      <c r="B28" t="str">
        <f>C28&amp;":"&amp;COUNTIF($C$5:C28,C28)</f>
        <v>Modal disetor:2</v>
      </c>
      <c r="C28" t="str">
        <f>IF($C$2=1,"",IF($C$2=2,COABARU!I26,""))</f>
        <v>Modal disetor</v>
      </c>
      <c r="D28">
        <f>IF($C$2=1,"",IF($C$2=2,COABARU!A26,""))</f>
        <v>31102</v>
      </c>
      <c r="E28" t="str">
        <f>IF($C$2=1,"",IF($C$2=2,COABARU!B26,""))</f>
        <v xml:space="preserve">Modal - Tuan Hanif </v>
      </c>
    </row>
    <row r="29" spans="1:5">
      <c r="A29">
        <v>25</v>
      </c>
      <c r="B29" t="str">
        <f>C29&amp;":"&amp;COUNTIF($C$5:C29,C29)</f>
        <v>Laba (rugi) periode berjalan:1</v>
      </c>
      <c r="C29" t="str">
        <f>IF($C$2=1,"",IF($C$2=2,COABARU!I27,""))</f>
        <v>Laba (rugi) periode berjalan</v>
      </c>
      <c r="D29">
        <f>IF($C$2=1,"",IF($C$2=2,COABARU!A27,""))</f>
        <v>33000</v>
      </c>
      <c r="E29" t="str">
        <f>IF($C$2=1,"",IF($C$2=2,COABARU!B27,""))</f>
        <v>Laba (rugi) periode berjalan</v>
      </c>
    </row>
    <row r="30" spans="1:5">
      <c r="A30">
        <v>26</v>
      </c>
      <c r="B30" t="str">
        <f>C30&amp;":"&amp;COUNTIF($C$5:C30,C30)</f>
        <v>Saldo laba :1</v>
      </c>
      <c r="C30" t="str">
        <f>IF($C$2=1,"",IF($C$2=2,COABARU!I28,""))</f>
        <v xml:space="preserve">Saldo laba </v>
      </c>
      <c r="D30">
        <f>IF($C$2=1,"",IF($C$2=2,COABARU!A28,""))</f>
        <v>34000</v>
      </c>
      <c r="E30" t="str">
        <f>IF($C$2=1,"",IF($C$2=2,COABARU!B28,""))</f>
        <v>Saldo laba</v>
      </c>
    </row>
    <row r="31" spans="1:5">
      <c r="A31">
        <v>27</v>
      </c>
      <c r="B31" t="str">
        <f>C31&amp;":"&amp;COUNTIF($C$5:C31,C31)</f>
        <v>Penjualan Barang Dagangan :1</v>
      </c>
      <c r="C31" t="str">
        <f>IF($C$2=1,"",IF($C$2=2,COABARU!I29,""))</f>
        <v xml:space="preserve">Penjualan Barang Dagangan </v>
      </c>
      <c r="D31">
        <f>IF($C$2=1,"",IF($C$2=2,COABARU!A29,""))</f>
        <v>41101</v>
      </c>
      <c r="E31" t="str">
        <f>IF($C$2=1,"",IF($C$2=2,COABARU!B29,""))</f>
        <v>Penjualan usaha</v>
      </c>
    </row>
    <row r="32" spans="1:5">
      <c r="A32">
        <v>28</v>
      </c>
      <c r="B32" t="str">
        <f>C32&amp;":"&amp;COUNTIF($C$5:C32,C32)</f>
        <v>Beban pokok pendapatan:1</v>
      </c>
      <c r="C32" t="str">
        <f>IF($C$2=1,"",IF($C$2=2,COABARU!I30,""))</f>
        <v>Beban pokok pendapatan</v>
      </c>
      <c r="D32">
        <f>IF($C$2=1,"",IF($C$2=2,COABARU!A30,""))</f>
        <v>51101</v>
      </c>
      <c r="E32" t="str">
        <f>IF($C$2=1,"",IF($C$2=2,COABARU!B30,""))</f>
        <v>HPP</v>
      </c>
    </row>
    <row r="33" spans="1:5">
      <c r="A33">
        <v>29</v>
      </c>
      <c r="B33" t="str">
        <f>C33&amp;":"&amp;COUNTIF($C$5:C33,C33)</f>
        <v>Biaya Gaji dan upah:1</v>
      </c>
      <c r="C33" t="str">
        <f>IF($C$2=1,"",IF($C$2=2,COABARU!I31,""))</f>
        <v>Biaya Gaji dan upah</v>
      </c>
      <c r="D33">
        <f>IF($C$2=1,"",IF($C$2=2,COABARU!A31,""))</f>
        <v>61001</v>
      </c>
      <c r="E33" t="str">
        <f>IF($C$2=1,"",IF($C$2=2,COABARU!B31,""))</f>
        <v xml:space="preserve">Beban - Gaji dan Tunjangan </v>
      </c>
    </row>
    <row r="34" spans="1:5">
      <c r="A34">
        <v>30</v>
      </c>
      <c r="B34" t="str">
        <f>C34&amp;":"&amp;COUNTIF($C$5:C34,C34)</f>
        <v>Beban administrasi dan umum:1</v>
      </c>
      <c r="C34" t="str">
        <f>IF($C$2=1,"",IF($C$2=2,COABARU!I32,""))</f>
        <v>Beban administrasi dan umum</v>
      </c>
      <c r="D34">
        <f>IF($C$2=1,"",IF($C$2=2,COABARU!A32,""))</f>
        <v>61003</v>
      </c>
      <c r="E34" t="str">
        <f>IF($C$2=1,"",IF($C$2=2,COABARU!B32,""))</f>
        <v>Beban - Listrik dan air</v>
      </c>
    </row>
    <row r="35" spans="1:5">
      <c r="A35">
        <v>31</v>
      </c>
      <c r="B35" t="str">
        <f>C35&amp;":"&amp;COUNTIF($C$5:C35,C35)</f>
        <v>Beban administrasi dan umum:2</v>
      </c>
      <c r="C35" t="str">
        <f>IF($C$2=1,"",IF($C$2=2,COABARU!I33,""))</f>
        <v>Beban administrasi dan umum</v>
      </c>
      <c r="D35">
        <f>IF($C$2=1,"",IF($C$2=2,COABARU!A33,""))</f>
        <v>61004</v>
      </c>
      <c r="E35" t="str">
        <f>IF($C$2=1,"",IF($C$2=2,COABARU!B33,""))</f>
        <v>Beban - Transportasi</v>
      </c>
    </row>
    <row r="36" spans="1:5">
      <c r="A36">
        <v>32</v>
      </c>
      <c r="B36" t="str">
        <f>C36&amp;":"&amp;COUNTIF($C$5:C36,C36)</f>
        <v>Beban administrasi dan umum:3</v>
      </c>
      <c r="C36" t="str">
        <f>IF($C$2=1,"",IF($C$2=2,COABARU!I34,""))</f>
        <v>Beban administrasi dan umum</v>
      </c>
      <c r="D36">
        <f>IF($C$2=1,"",IF($C$2=2,COABARU!A34,""))</f>
        <v>61005</v>
      </c>
      <c r="E36" t="str">
        <f>IF($C$2=1,"",IF($C$2=2,COABARU!B34,""))</f>
        <v xml:space="preserve">Beban - Pos dan telekomunikasi </v>
      </c>
    </row>
    <row r="37" spans="1:5">
      <c r="A37">
        <v>33</v>
      </c>
      <c r="B37" t="str">
        <f>C37&amp;":"&amp;COUNTIF($C$5:C37,C37)</f>
        <v>Beban Penyusutan dan Amortisasi:1</v>
      </c>
      <c r="C37" t="str">
        <f>IF($C$2=1,"",IF($C$2=2,COABARU!I35,""))</f>
        <v>Beban Penyusutan dan Amortisasi</v>
      </c>
      <c r="D37">
        <f>IF($C$2=1,"",IF($C$2=2,COABARU!A35,""))</f>
        <v>61007</v>
      </c>
      <c r="E37" t="str">
        <f>IF($C$2=1,"",IF($C$2=2,COABARU!B35,""))</f>
        <v xml:space="preserve">Beban - Penyusutan dan Amortisasi </v>
      </c>
    </row>
    <row r="38" spans="1:5">
      <c r="A38">
        <v>34</v>
      </c>
      <c r="B38" t="str">
        <f>C38&amp;":"&amp;COUNTIF($C$5:C38,C38)</f>
        <v>Beban administrasi dan umum:4</v>
      </c>
      <c r="C38" t="str">
        <f>IF($C$2=1,"",IF($C$2=2,COABARU!I36,""))</f>
        <v>Beban administrasi dan umum</v>
      </c>
      <c r="D38">
        <f>IF($C$2=1,"",IF($C$2=2,COABARU!A36,""))</f>
        <v>61008</v>
      </c>
      <c r="E38" t="str">
        <f>IF($C$2=1,"",IF($C$2=2,COABARU!B36,""))</f>
        <v xml:space="preserve">Beban - Pajak dan Perizinan Iuran Rutin </v>
      </c>
    </row>
    <row r="39" spans="1:5">
      <c r="A39">
        <v>35</v>
      </c>
      <c r="B39" t="str">
        <f>C39&amp;":"&amp;COUNTIF($C$5:C39,C39)</f>
        <v>Beban administrasi dan umum:5</v>
      </c>
      <c r="C39" t="str">
        <f>IF($C$2=1,"",IF($C$2=2,COABARU!I37,""))</f>
        <v>Beban administrasi dan umum</v>
      </c>
      <c r="D39">
        <f>IF($C$2=1,"",IF($C$2=2,COABARU!A37,""))</f>
        <v>61011</v>
      </c>
      <c r="E39" t="str">
        <f>IF($C$2=1,"",IF($C$2=2,COABARU!B37,""))</f>
        <v xml:space="preserve">Beban - Perlengkapan Kantor dan Administrasi </v>
      </c>
    </row>
    <row r="40" spans="1:5">
      <c r="A40">
        <v>36</v>
      </c>
      <c r="B40" t="str">
        <f>C40&amp;":"&amp;COUNTIF($C$5:C40,C40)</f>
        <v>Pendapatan non operasional:1</v>
      </c>
      <c r="C40" t="str">
        <f>IF($C$2=1,"",IF($C$2=2,COABARU!I38,""))</f>
        <v>Pendapatan non operasional</v>
      </c>
      <c r="D40">
        <f>IF($C$2=1,"",IF($C$2=2,COABARU!A38,""))</f>
        <v>71001</v>
      </c>
      <c r="E40" t="str">
        <f>IF($C$2=1,"",IF($C$2=2,COABARU!B38,""))</f>
        <v xml:space="preserve">Pendapatan Lainnya - Jasa Giro Bank </v>
      </c>
    </row>
    <row r="41" spans="1:5">
      <c r="A41">
        <v>37</v>
      </c>
      <c r="B41" t="str">
        <f>C41&amp;":"&amp;COUNTIF($C$5:C41,C41)</f>
        <v>Beban bunga non operasional:1</v>
      </c>
      <c r="C41" t="str">
        <f>IF($C$2=1,"",IF($C$2=2,COABARU!I39,""))</f>
        <v>Beban bunga non operasional</v>
      </c>
      <c r="D41">
        <f>IF($C$2=1,"",IF($C$2=2,COABARU!A39,""))</f>
        <v>81001</v>
      </c>
      <c r="E41" t="str">
        <f>IF($C$2=1,"",IF($C$2=2,COABARU!B39,""))</f>
        <v xml:space="preserve">Beban Lainnya - Bunga Bank </v>
      </c>
    </row>
    <row r="42" spans="1:5">
      <c r="A42">
        <v>38</v>
      </c>
      <c r="B42" t="str">
        <f>C42&amp;":"&amp;COUNTIF($C$5:C42,C42)</f>
        <v>Beban lain-lain non operasional:1</v>
      </c>
      <c r="C42" t="str">
        <f>IF($C$2=1,"",IF($C$2=2,COABARU!I40,""))</f>
        <v>Beban lain-lain non operasional</v>
      </c>
      <c r="D42">
        <f>IF($C$2=1,"",IF($C$2=2,COABARU!A40,""))</f>
        <v>81002</v>
      </c>
      <c r="E42" t="str">
        <f>IF($C$2=1,"",IF($C$2=2,COABARU!B40,""))</f>
        <v>Beban Lainnya - Biaya administrasi/pajak bank</v>
      </c>
    </row>
    <row r="43" spans="1:5">
      <c r="A43">
        <v>39</v>
      </c>
      <c r="B43" t="str">
        <f>C43&amp;":"&amp;COUNTIF($C$5:C43,C43)</f>
        <v>:1</v>
      </c>
      <c r="C43" t="str">
        <f>IF($C$2=1,"",IF($C$2=2,COABARU!I41,""))</f>
        <v/>
      </c>
      <c r="D43" t="str">
        <f>IF($C$2=1,"",IF($C$2=2,COABARU!A41,""))</f>
        <v/>
      </c>
      <c r="E43" t="str">
        <f>IF($C$2=1,"",IF($C$2=2,COABARU!B41,""))</f>
        <v/>
      </c>
    </row>
    <row r="44" spans="1:5">
      <c r="A44">
        <v>40</v>
      </c>
      <c r="B44" t="str">
        <f>C44&amp;":"&amp;COUNTIF($C$5:C44,C44)</f>
        <v>:2</v>
      </c>
      <c r="C44" t="str">
        <f>IF($C$2=1,"",IF($C$2=2,COABARU!I42,""))</f>
        <v/>
      </c>
      <c r="D44" t="str">
        <f>IF($C$2=1,"",IF($C$2=2,COABARU!A42,""))</f>
        <v/>
      </c>
      <c r="E44" t="str">
        <f>IF($C$2=1,"",IF($C$2=2,COABARU!B42,""))</f>
        <v/>
      </c>
    </row>
    <row r="45" spans="1:5">
      <c r="A45">
        <v>41</v>
      </c>
      <c r="B45" t="str">
        <f>C45&amp;":"&amp;COUNTIF($C$5:C45,C45)</f>
        <v>:3</v>
      </c>
      <c r="C45" t="str">
        <f>IF($C$2=1,"",IF($C$2=2,COABARU!I43,""))</f>
        <v/>
      </c>
      <c r="D45" t="str">
        <f>IF($C$2=1,"",IF($C$2=2,COABARU!A43,""))</f>
        <v/>
      </c>
      <c r="E45" t="str">
        <f>IF($C$2=1,"",IF($C$2=2,COABARU!B43,""))</f>
        <v/>
      </c>
    </row>
    <row r="46" spans="1:5">
      <c r="A46">
        <v>42</v>
      </c>
      <c r="B46" t="str">
        <f>C46&amp;":"&amp;COUNTIF($C$5:C46,C46)</f>
        <v>:4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5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6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7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8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9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10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11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12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3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4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5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6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7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8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9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20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21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22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3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4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5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6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7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8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9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30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31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32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3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4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5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6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7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8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9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40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41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42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3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4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5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6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7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8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9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50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51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52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3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4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5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6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7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8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9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60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61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62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3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4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5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6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7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8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9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70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71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72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3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4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5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6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7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8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9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80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81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82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3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4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5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6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7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8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9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90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91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92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3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4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5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6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7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8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9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100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101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102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3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4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5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6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7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8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9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10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11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12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3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4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5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6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7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8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9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20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21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22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3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4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5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6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7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8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9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30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31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32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3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4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5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6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7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8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9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40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41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42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3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4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5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6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7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8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9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50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51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52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3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4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5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6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7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8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9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60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61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62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3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4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5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6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7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8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9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70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71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72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3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4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5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6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7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8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9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80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81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82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3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4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5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6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7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8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9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90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91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92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3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4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5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6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7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8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9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200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201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202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3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4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5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6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7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8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9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10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11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12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3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4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5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6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7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8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9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20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21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22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3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4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5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6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7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8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9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30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31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32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3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4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5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6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7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8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9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40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41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42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3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4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5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6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7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8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9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50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51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52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3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4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5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6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7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8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9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60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61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62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3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4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5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6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7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8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9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70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71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72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3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4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5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6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7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8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9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80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81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82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3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4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5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6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7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8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9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90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91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92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3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4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5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6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7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8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9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300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301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302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3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4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5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6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7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8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9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10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11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12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3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4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5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6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7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8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9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20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21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22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3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4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5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6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7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8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9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30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31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32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3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4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5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6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7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8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9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40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41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42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3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4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5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6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7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8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9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50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51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52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3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4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5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6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7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8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9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60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61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62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3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4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5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6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7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8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9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70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71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72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3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4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5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6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7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8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9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80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81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82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3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4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5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6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7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8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9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90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91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92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3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4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5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6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7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8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9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400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401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402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3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4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5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6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7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8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9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10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11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12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3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4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5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6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7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8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9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20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21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22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3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4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5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6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7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8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9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30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31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32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3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4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5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6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7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8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9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40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41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42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3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4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5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6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7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8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9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50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51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52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3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4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5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6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7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8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9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60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61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62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3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4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5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6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7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8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9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70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71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72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3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4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5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6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7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8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9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80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81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82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3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4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5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6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7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8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9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90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91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92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3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4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5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6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7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8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9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500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501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502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3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4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5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6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7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8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9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10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11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12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3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4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5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6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7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8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9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20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21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22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3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4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5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6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7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8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9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30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31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32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3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4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5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6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7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8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9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40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41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42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3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4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5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6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7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8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9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50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51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52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3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4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5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6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7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8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9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60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61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62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3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4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5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6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7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8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9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70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71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72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3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4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5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6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7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8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9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80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81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82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3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4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5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6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7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8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9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90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91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92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3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4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5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6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7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8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9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600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601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602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3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4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5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6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7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8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9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10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11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12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3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4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5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6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7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8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9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20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21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22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3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4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5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6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7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8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9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30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31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32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3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4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5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6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7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8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9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40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41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42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3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4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5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6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7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8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9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50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51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52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3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4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5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6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7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8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9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60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61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62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3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4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5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6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7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8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9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70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71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72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3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4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5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6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7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8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9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80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81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82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3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4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5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6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7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8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9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90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91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92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3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4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5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6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7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8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9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700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701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702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3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4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5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6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7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8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9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10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11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12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3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4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5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6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7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8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9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20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21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22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3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4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5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6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7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8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9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30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31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32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3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4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5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6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7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8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9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40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41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42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3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4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5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6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7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8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9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50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51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52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3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4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5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6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7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8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9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60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61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62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3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4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5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6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7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8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9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70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71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72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3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4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5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6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7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8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9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80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81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82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3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4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5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6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7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8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9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90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91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92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3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4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5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6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7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8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9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800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801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802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3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4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5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6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7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8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9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10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11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12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3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4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5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6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7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8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9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20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21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22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3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4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5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6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7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8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9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30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31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32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3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4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5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6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7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8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9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40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41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42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3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4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5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6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7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8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9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50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51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52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3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4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5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6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7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8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9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60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61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62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3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4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5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6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7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8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9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70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71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72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3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4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5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6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7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8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9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80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81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82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3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4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5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6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7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8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9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90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91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92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3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4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5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6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7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8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9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900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901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902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3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4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5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6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7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8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9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10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11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12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3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4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5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6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7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8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9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20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21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22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3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4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5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6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7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8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9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30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31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32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3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4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5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6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7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8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9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40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41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42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3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4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5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6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7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8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9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50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51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52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3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4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5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6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7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8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9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60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61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62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schemas.microsoft.com/office/2006/documentManagement/types"/>
    <ds:schemaRef ds:uri="http://purl.org/dc/elements/1.1/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93aa004b-a5ad-408d-954b-a8ef2d1e07c2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asus asus</cp:lastModifiedBy>
  <cp:lastPrinted>2019-03-06T07:25:22Z</cp:lastPrinted>
  <dcterms:created xsi:type="dcterms:W3CDTF">2017-08-27T03:02:22Z</dcterms:created>
  <dcterms:modified xsi:type="dcterms:W3CDTF">2025-04-24T14:19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